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65F1FFFE-262A-45B7-BDA4-943487AADC7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E9B2A3CC-8D73-491A-A408-C33684DF1DA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79486B38-FDF6-464C-86B9-4E58E9CCECC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C1D33F0D-856E-4E83-B590-303C76ADE9BB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002E05EE-E71A-48F8-B036-4E23DD79B41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96F3366D-D5E7-4B2A-86D4-5C43ACCC319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C17C18E5-83E5-4B85-80C5-BF612B7EED35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A452EA2F-6E86-4DF4-B722-4A0872C5A3E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C0D6CB98-D383-4C81-A7C4-61B74818DA0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1FB1785D-6855-406D-A9AF-83D1F0004ED6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28D6A886-DCF8-418B-A1FC-98D8E614458B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503B400E-BD45-499F-9B6E-9169CC8B56C5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8F5B632B-CE9D-4F78-A7F5-78934C79AD7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FF81CB3B-707D-4827-ABDF-D46DAE745FC8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E759D36E-9324-4203-B377-70CF761B995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881AB891-4FDF-471A-A850-6806994FD972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411AFF04-1000-4AAF-9F61-7EFDB04C630D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CFF02A81-2295-4432-90C1-35BAA08C7FE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CDE39AA8-5AF9-4775-884F-FA1E67470F8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5005B0D5-E707-4F6D-9030-6F2F2943E1CE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B7AD44D5-73AF-41E3-ADEF-45275CD5B4B9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77D5BB68-01FA-478F-880C-59535F16CBE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B5CB3705-A7A7-4C22-A794-148B60608EE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F1671E94-5CB6-46CC-843A-4DF8B7C8CC6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12383CE2-4A7E-48F9-9BD8-834A4521208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2B19FDCA-A39C-4204-8F16-F77725FF571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B4463A71-EE2D-40FE-BDF7-CEB9779F0F2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6AB8A318-89F6-43B0-B05A-491CC277877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6552BCA6-2297-414A-8F3E-71839D9AE61A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66C801E4-6A4D-4312-B2C1-CCDE067094D5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E987300A-CF8C-4086-8BB9-1EE87F53EF99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CA447199-8027-4117-B9BE-E891BB2F651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D5D03DFB-0641-48CB-B710-569FADBB93B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BB8A13E3-90E1-4A96-B56B-6020342B812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F94321CE-CA87-4E2F-9001-6286A8DFC5CC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F0747AF7-A285-4EF8-B273-B42134309823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0F5CC55B-E266-4F40-B9A9-28442A6062FA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CE9A15E9-25D6-478D-87A6-AA9AFF435D5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6ED68BA4-5308-4977-BA50-0EC19427359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F8AFE38F-7B9C-4DB4-9DD2-2DD4ED772B4E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9BFBD83C-CCCF-4856-B6A1-796DBD6E5BD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DAB7A311-9A7A-40AF-A82B-14F8F534A1A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C8AF540A-16B8-44A0-85AA-42BDC1A5D12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93579B1A-B790-45BE-8772-7E144E149E9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54D3561A-DDA8-407A-B21B-19C528407DB7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8B45A68A-8EA5-4F13-B5E7-9CF82C6E2E4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09A6DF6D-08BC-47A0-9529-5E18CCD350E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392F1315-D8AE-4A41-A216-7812C710F046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5A6FAA29-D35E-4FED-AA38-25447282BD7E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F54F3981-5935-403F-87F1-E8878167A7A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8482CEF5-A93D-4C49-9792-53053BD8310D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4D4D6BBC-2904-4DB5-A776-19C1CF6C5B2E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D09BDABA-DA71-4685-BE38-CC00CF6B5146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831CFDDD-3AD8-46D9-9FD7-50219905EA68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DE719F4A-160D-4EA1-A3C4-AB7DFB813B00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963E83F6-A201-4A47-B644-546011D6C61F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38737A44-0C5F-4318-94BF-CAEE04228C9A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28427A7F-03AD-4B2E-A6A2-999CF80C78DC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22AA68AC-8FBF-43DF-BCE6-1932590BA9B7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E7B506D2-43D2-45E1-92B2-CB8AE971F8EF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7AB76BEA-6AA3-4739-9F98-4E390E1616F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23ECB922-1849-4FE3-8460-1824FED306C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81BC6DD1-DB51-4A46-96F6-01A9F3FEB175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76D2CCE5-4742-4975-8DBD-5E50E2515721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673126DE-CA1D-4CCC-B1FC-E94C917ECCF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33E2EA23-729D-4722-93B1-74F9C714763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3F612111-B6E3-4589-A4F1-2A22FC75ACA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F0C44886-46AE-446A-A834-18F4E131B6A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7BDCFA88-ED86-45F1-94CF-1A8825226EC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5A62DFC0-C60E-48C8-8C68-52E6249645DC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69E2016C-1856-4242-9928-C3A6B28EB35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F1DFBE93-BDD6-45B3-ADEB-B2B2713ADE9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4EEC584E-E456-40B7-BF97-E847F012FD2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C1152884-FBF6-4F6B-AF6C-4CEEA9D622E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F5B805B3-2F02-4F80-AB62-124CDC7951E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920EBCE5-DD5A-4EF8-AC29-F2CF315E229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0826A879-665F-4B26-A156-E331A196396E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176BD7ED-A7BD-4AA3-84D0-1162CC716DF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BE897CE0-A4F5-4B50-9A71-6F9B3C474F9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D39F9E47-4218-4E7C-9141-F2180C0FE1EE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07F78E54-3DB0-4E66-83D5-CBB42ECE5F18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E8DBBB11-9276-477D-916C-07F68A4F4930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9F4D84A8-F798-475F-847D-11AE29AED7C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F0C989CE-BF16-4EC6-8844-7C3019794E7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5E0EB246-9654-4F68-9319-C719A833DD6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01FBFF94-BB7E-4E16-A490-D7771637FBD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DD7065A3-CE27-4C7A-A77E-5E282A544B9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F333515E-7118-416B-BE44-E1A387C176F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490798F4-F86C-4218-BED0-BBF08DD7136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A8699EBC-564E-4BC7-A56E-B7B8BBFCF06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1AD385B3-EE86-41B3-86C8-1CEE65EF914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EE7DB96E-3849-4A1E-8883-97CD8EB6684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BF32EF2B-1919-48F8-B959-67CF176D9E6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2E62B725-0F52-48C8-8039-603BD9C42CB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24A54B77-8DAA-4DCD-8D2C-008F1109022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8BC5E00B-3F7C-4444-B989-8D59CECB082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F01F6775-E9B5-47A4-B60B-9C7D155A4480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649BA273-18C1-4CD1-ABEA-38EE6B40027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82488BB5-FEB0-49A2-B558-9FD81C96BC7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AFCA5E21-FAB3-4A06-B759-E672C7381866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2DADA840-2861-4BED-AC91-1A3C45C2749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4D568921-969E-4F3D-A2E7-852EAAA2027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1D419222-8921-4E69-A083-A4C63F5EB06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F6269B7A-AF1F-4AF2-866E-7C5BA109C2BC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45B95A36-247E-4C8F-ABB4-707CCED54224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310D804E-148E-48BA-AD94-A61A9365B8B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540C15C1-ABCE-47AA-846A-71753C72F0C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EABF3E96-1E4B-4943-B170-B9DB873E7DF4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FA9CCE87-1CD8-4204-92FF-5050069C51DA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23E0D638-C1F6-430A-86EC-9B1A53C3F836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DB8505CF-F92E-4737-BED2-019209BE03C2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00C1915F-CD04-4B2C-ADFD-ED70776E20FC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23B16E45-6528-402D-AA8C-A28BFF6C266D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1F31D9B3-02ED-470F-B297-5629CF6AC9DC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7A0EB4A8-29C9-45B6-9AE6-102D89471D4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F8EE8689-EDD0-4690-8AF8-F6DA9D837820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8A9FDEF3-5E6A-4159-8EF2-DDC0D24E1B89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0908E89A-2807-433B-8FC4-B0EDF089CA36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3FB03FD5-4D47-4C65-BDEB-CB4BDCFE5E7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CA94B772-19C5-47C8-A1B1-F97CF2629CB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B2DBA3B4-2991-4074-96F0-58164D76A20E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B1733EAE-E84E-4BA5-B229-55C990F9DF3F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88447AD2-E66F-4716-BC0E-F5FC9BF284BB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A049F43A-A336-4AC5-BA36-0B59EB4CD3D8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4CD73835-81A7-4A4E-B46D-EB5B97CB06D7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E94F58A0-B882-47B9-A954-0EB49472796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1FA53519-7212-4D0B-B49C-B1427F4BF611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7A38AEFA-5444-4AD3-9851-929C7895396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2F99D8E2-32D4-43DE-BE73-B2BEDF09E1B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86A7CC97-19CD-435D-8EA1-E1DE84D3ED5F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1FA115A5-7252-4D84-B90E-E65064E3C705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788DE11B-FC1A-40D7-976F-C5802CE5A59A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CB0C3097-07B4-4ADD-A231-00C308FD194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50C9D81F-2DD7-449A-A867-CA2CBB015C4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5EF18A61-7792-4EBE-A688-07158C60335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8EF3204A-BA73-4BC6-BA71-76A8EA367A3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874D9EB5-1916-4C36-833F-56C7BCA5B5AD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7009F03D-CCB2-4B80-A9FB-F7ED433CBD0B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46F4F6E2-E198-4458-961C-D1BB4197FB2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08497AC6-D2B6-41AD-B888-D26365A5D13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91C9A04E-DA94-41EB-9CA1-60A404DCF35B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B0A50AC4-F278-42B3-B6D5-E7ED9EB6B2C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9D6F65B0-A3ED-4766-B1B6-EC443C3486D6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41F60203-D2D5-42B9-BDC1-99301078A12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865B63F4-5F23-40FF-B92B-998A85C8F5D4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D028D2A1-6999-43DA-B390-64F72C96EE9F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177B7E19-C15B-4874-A08D-8A30AB073DA8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5E506FB5-14F9-4DFC-89A1-2F204506F62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619B12FC-FD91-4381-8BC6-C0544BBB11B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2F8C4AAC-90DA-4798-8F34-4D772DC508DD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16B9B5BD-EB10-414E-AA82-380BF3F64332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B0FBF50E-5DCF-4544-B43E-F1202DAE8058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3B35C811-A225-4401-A606-35D1E2F8C47A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8CE9539B-68C4-46F1-8BA0-5535AB2B6957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FAB2116E-3CE2-4872-BE41-125EEFB3E31E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A4E99294-D461-4640-A261-95D0190061DD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86CEAEEB-23C0-42BF-AA80-5537B940E16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345E626F-04C9-42DB-9200-8FF534F4003E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5D838BE0-8E7A-4B4B-BA5B-81F1B08F6D29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43233629-E85F-4022-9D38-2CFCE11D0FB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49A4D4DB-8793-4B42-B585-725D113A2A6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8DB53698-105F-49AB-9A7A-5EE5EB6B58C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D4685004-D9EA-435F-80AF-99C9874C5C0B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A1875BB0-7885-4214-AA01-16B357FDD8DE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86743AA4-BCC4-4341-9055-FE219F7592B4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614F8F50-0C6E-46FE-8981-0A2DB07C811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4B158A8D-3C0B-41B1-B5DF-3126EF8EC4BC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726D1BDF-E513-4D65-BEB9-CD2045AF764C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40A734A1-F127-4A1D-8D7F-494103F3F8D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56A71D14-96FD-4A03-BD0E-6A5D1C16F4DF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735888B5-2C0B-4CFA-9C1D-C3D9075B131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C3B89D68-E49D-41FB-A243-7648D18C8D5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7F563E31-4178-47FA-BCF6-64AF9759B01D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6D4FF4EA-AFD3-4A95-B398-EC958134752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85CA7FD6-D5BA-42C4-91DA-B2A729481FC5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2B39BCB5-E65A-4B31-8010-AF8F3D624E0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BCCD8A31-7196-406F-8B10-34975F6A5F4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8738E9F0-7BF1-4BA9-9EF0-0F510B2008FC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3EF21AEB-4B77-42AB-9EAD-567A924B8D6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3C5224F3-42A7-47AD-BF2E-79068A2D817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A055235F-24F3-4F04-9F4E-C73DF29F332F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CE57CC29-B77F-4297-ACF5-94744E606B9B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EAD4A896-F06E-47C3-B04B-7E5EB896052A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D0AFA23E-6C44-4B51-9612-7080012B1C9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46576535-97EB-4069-8986-644E2185C211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FA86668B-0014-4C17-BD4C-14502B4C66A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13C2C01C-19E4-4FC9-B87E-3A1F860E68A5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24FB90D8-C0A0-4615-84A5-BD332B6F8F7D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78E81FB8-ECBF-4445-BCFC-047D1B54402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45374DB6-D341-46BC-9CAF-8E56A931C62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F35EB535-FBB8-48CA-927F-56D48A820262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E2516C65-150F-4F3E-BDE7-4270A21D5FE2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FA912F9D-E522-4557-B8D0-43B0DE57516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5A80CB77-FF5A-4903-ACFF-A80DD5C2F21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823A6367-E812-45D5-B44B-1BBF87456D3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0561398F-C301-48EA-8663-BBB31A2A3D0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BCC2E6A1-4E4B-4D51-B3B8-B2DD4B5F140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32DCFDF8-791A-4442-A2AF-F18FAD9E7B7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E45B1A2B-E572-4959-97CD-2B5E2A9BC4D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54B4D381-E412-42B5-819D-2C2496D2D334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7276A672-01A8-43B8-B700-5A342A655518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AE68297F-BDE6-401E-A169-79160CAFA2DB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C74C03F3-CA75-45D9-8E6E-8F58C991F7C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DECBA10C-2DE0-44B3-841C-BA2B339E585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7039AE4D-FCBB-4D4F-B567-09616430D9A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2F27F606-1CAD-4874-B523-96C58A2B8476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470C4F55-AFC3-40C3-A44C-A5124132DF93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702756B4-FDC9-476A-9F18-B18469BCE614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A858454E-801D-4E93-B3AA-707F77C30B1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76B40F10-0F37-4AF6-9536-65C2361AA8A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E0A9A19B-3A07-438B-8F62-6144DC4AC61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21E18E61-620C-4E9A-B8EE-9A9FF68B2C3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68DE2879-204C-4980-9B17-AA7B1621DA6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8AFFAC17-870B-45E3-BABC-85270AB56DE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1AEEAD6E-78A8-4CEE-BE9B-23A6E58DCB8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BC7DBC78-8D0E-4F12-85A3-2B664D6C28EB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A43B88ED-017C-489D-A9F2-0525745DE6A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D9E2BD6F-94DD-4F28-8E04-9795356D265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CE1A239A-E662-4553-B6EC-CC2FF3469C13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787BC2C0-0F24-48A9-AA11-A478ADCEA8D3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1FF4CA5B-098B-40C5-8B35-3EAECB4E05E7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AE278D9A-C1CC-40AA-B3C7-109D8DD1DA9B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FDE99A2E-9909-4A77-95DE-5EE9CBF1CE3E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26007AF6-B1A6-43A9-B232-01CEFD5BC158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5CE0726F-9AD8-4407-A89B-AF03FCC9F292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F57B2686-3320-4847-A94A-3F9B379A11E2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8DBF5413-BBDE-49EA-B326-AE36D501A585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C4E9B634-CA71-46A9-BEA0-A7964EB53FF8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E38C18D9-61FB-4CE0-A2E6-49C4177C38D7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98E6322E-CC4E-4754-965F-42B462C764C1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4CB2517C-21DF-4EA8-B0F8-A822C02B22D7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3C8E2E7D-B152-4422-A2E7-23DC85E5000C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D9B3E6F1-2782-4F4A-8602-109DBCDAC5D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CE35A6CC-22B4-4162-9AC3-9DDABEEB2635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7EE31D5D-8ACD-4289-AE24-C52655568B43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9A886497-E399-4AEB-B10A-FD350DB1F54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B7F8D3EE-8E66-4172-A87C-7FF2431759C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EA61A6B1-BDF0-4037-9116-16AF2AB25DE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51EAE754-7081-416A-8758-86EABA08C215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6436C257-5E8D-4D10-9D68-89327525E0F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2B558DDC-5C8B-4467-908B-11EBA6DC3C3C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11083002-6A1E-4ADB-82DF-450451866A7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DA16CCE1-A9C5-4D21-9ED8-97D26C2A8B9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D40B138D-6DAF-4C3D-8912-517E43F06DF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2AF77313-8C88-41A6-ADEB-483FE0B8A60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6D861827-EDF4-4FF4-A950-502C7BDF678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6CC52E78-9EDF-4213-A6C1-B52F3870FA6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FBF66ED2-5B25-4801-93A5-7D39B96DBD30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D78ADEAD-F34A-4B27-B4EF-182F8672B9BE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B50FA714-5831-4184-A219-6429554479C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48D76424-541C-4FB9-BC7F-B339F48BB617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3EC9529E-0FF4-4ABA-8ACA-E920C3213273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F0C5057F-6182-4BFC-87B9-01832E0D561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CDFE2AB0-B87C-4D9D-8DF0-54A94EADE91D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87AD3663-9CD5-4DA5-AF91-F63367B110A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F3E827E3-EAAC-40B0-B983-C60592E10A3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5E055E65-DB19-46E1-9A0D-12335C5B61A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7F5B3FFC-82DF-4EDE-99FE-85D16CCEADC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D3F3E048-116B-40E5-A6F6-5C2A95DB258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F2B1AF7D-1740-450C-B661-88669CB615A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9BED550E-D41A-4AA3-AE96-96F78B80374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8BFFC526-9C99-4A92-A770-7C48547E4C6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5A32DD20-13AF-442B-AC17-4F67A9545B1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A5EB6491-FC40-4201-B304-BE8FA37378E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59D3CB43-EA1C-4F9E-ACF6-0E3A09F2E01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9FBB591B-C9C1-49A3-954B-900136A3350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F8FA2381-7CF0-469F-A0C8-B69D33A8E46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19103072-5C5A-42B8-BC1F-F8CBFA1170E0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4E7F8E61-EAE3-4E78-ABE0-1AB6D37CBB4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99381526-5B72-4785-83D3-42DC2093C35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457D0A0C-E5C1-4C7C-80BA-2AF7F8C27E52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D956D868-AA2D-4004-93C9-50CDD529B66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ED6E9373-ECC4-4207-9D01-6D8BCB2A5B6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AB8D1892-B3E1-4D78-84D9-67E06BC098F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E8308A4F-09B2-45C4-91AA-D03ABFB8833A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675A7453-B87B-4F57-85B1-52A12A5A011B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5BFC7F18-D9B4-47C5-8DAB-FB91C73908B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C959AF55-DF59-406F-A9C7-AF99FE5B2F7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CE86AC5D-B94F-4BD8-9048-42F3285EE16F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BED5ED63-3D60-4F72-A3BD-3874D232B5C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0722B4E7-2EEE-4F5D-ABE6-63808CF59891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58D450BC-2A48-4A87-8D0E-DF00DB914069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D00B8CEB-037F-4A6F-A21E-1DC13AEF4A7E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C9255A9D-B365-414F-9B61-551E6386BE2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0557F878-1E8F-4F44-873C-7FC20F7307EB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1313CA5D-E2C1-4203-A2EB-BE31E7E7E131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8EFCFC98-91ED-4C8A-A0CA-2FC70AB26DBD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C80F4E9C-1790-48DF-8E02-F2F2BCFD084C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22B9DF76-E678-4C70-A26D-2849001BB49B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52148775-F9FC-463A-80E5-86EB7BD9F7B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85A336EE-2C0F-425E-94E5-9D47279351C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D2853229-99CB-4439-8D31-8EEAE58B4E50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99318850-C622-4782-A517-29056A2400A1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ED0065A2-122B-42A7-809A-C7C3673057EF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7CCE123A-A251-4761-98A5-0DD4CE44C12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FFC873E1-9567-4514-8A8E-3519ADE84FA8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E6A04DE9-4AB0-43AE-B657-E9C8AF68B40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D4C19917-5492-474A-9611-DC0C2A146A47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05A2BE69-CAA9-4932-BAC6-A0D6202ADD0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B446D2D3-AB02-4931-B37C-01C59BB50FC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94679441-5E47-4519-8E9D-733FF2218129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023A6A29-E9C5-4B65-9CAA-B598E2C86203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C8BAB410-A9DB-4510-A6C2-4330CF05E4A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EB04747F-FB22-483C-9FC1-E301A8F9B56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8AFF0687-DFB7-4BB5-9C56-9A1F86E2F83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4D550A99-7365-420B-A2D1-CC464FD4EE9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7A404238-8C82-42A9-A86B-8AA93BC5782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93C71905-1935-4847-8BA4-F8DD58D00B54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03D57C16-C7BD-4251-B56F-E7C0AAE6D50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E782AFFF-4EFD-4658-B474-FEBF6688B92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C5DE7C19-D733-43E9-A2FD-5CFDB8A0F75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2BD01FFD-71BC-46EF-9773-D960FDF1A410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5CA62050-B4E1-4844-8E3F-2D23984EAD2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D789418A-44E7-4506-B801-AECE9C3FBAA0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F19C590C-DD9E-4BE1-ADE3-3961218EE57F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98521E85-911A-4BB5-A1B5-A1905775814D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F3D3F4C6-BED2-4CD3-AB90-DE9EF8C485A3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DD4ECD14-39C9-4CBE-B4A5-24B897AC97EB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955B36E3-118C-4E3E-9A31-E9172D313B7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897F8C51-7D6E-4475-8D7E-A7EB66F2940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58E074E3-11B4-4A2C-9DC6-5BD91A60F292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9067AD51-F330-46DC-B436-D96B91A239E7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785A15AF-F0F1-456D-A602-8B279992B87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958BBBED-8C32-4E74-B1EE-C477B3DBC717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723DCB52-BDBF-4EBF-A690-A31825DB3A5A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25DA5FDF-44AC-4AB8-BA77-540C40D7158A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A875BD2C-F0E0-414C-B294-63B395382D49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5DC7F602-69B4-4AD2-B427-F463EA9DDC87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5A3854B1-6E52-4193-A2BC-050BE8E60B2E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20C2D296-B5A0-4814-8601-2A46637EC2CF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37495CE9-A5B6-45AD-B8B9-D4E16245BE4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E3850903-E47E-4E39-8045-E48309E4FBA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1772DA97-87A9-4484-BE7E-068F8DB8EC7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E1477275-3EA6-4C75-B0FB-6F18DF728768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6E6E00C4-5DEB-488A-8C68-715B22D612F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EA84D41E-003E-414C-882C-E4421ECF26F7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8A8D0648-F115-460F-909E-1B870E5AA6F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2B6CF6D2-6C90-48D3-AA8F-E56AF1570EA2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EC48B26F-889A-4BAB-AE36-1E239F01B328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88108D06-1A12-4F98-9501-2B6791020B3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F3548864-0BA3-40DF-8F47-45A7D4C5652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8051AE18-F72D-413D-B733-CAE9A608565B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0516F585-61D5-4ECF-B847-FAE0054CC23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A1295D89-CCA0-4B94-9047-A99DC24396B7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281EEB17-ED5C-4A71-8D8F-2A199EB3DB6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BB5C31CD-DE03-47E1-8360-CF9D3DE8E2AE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50089049-ECDF-40D8-A786-7ED169E6C7F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B6713BCD-853D-45FD-91B7-FE8AAE82A30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99394E13-251E-4D4F-8BC6-38269ABC5489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362FAB82-42DC-4B9F-8040-CD941636CE5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50A5D3A1-7992-4F13-82C6-8AEBC1CEB34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9A02F25A-E996-40C9-810B-F18D06CB156D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B96EF760-0B3B-4938-ADBA-1BDBE27866BF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B9652574-7FAD-4A14-A6EC-AB727752C5B4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DDC0B882-4179-4248-88EF-A7D6EE5763D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524E7125-1B75-4C7D-B30A-6C8428F52627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EB900C54-84A2-42C6-8570-AB3E0430EC3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D00228FA-3C14-45B9-B069-3200C66F9778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AB02F70A-8D61-4517-B802-B358E261733D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6A25D658-FED1-446F-ABDE-EB3B3F34E84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37A8D7EB-7AE2-40F3-BB86-1E2E1071C82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2726C2C6-BBC6-43D0-9C0D-154C436EE003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70C20D1C-E188-482F-8116-88BCE65C3CC5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D3B52BC3-3562-41D6-A671-B1D447D9B93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25186FEF-EC6A-4E92-A37B-967DCFEC3998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B88D71DC-7405-43D7-96DD-7A07DAD9238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AD0FBD2E-AE1A-4966-B186-4B2A645E34D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247D2397-7C55-4B1B-B440-C546D207A8C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AFCABE51-C6E2-4CB9-A208-289D0F81224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0DFBFB00-5199-4101-9FCF-9B88F0F8F45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F2607CC7-F3A4-4510-B47B-EF9A14C3F2EE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978C56BF-4B39-4F3D-A08C-53FE8C6D4339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557D6226-8D07-40D0-80C9-00CC02A53CA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2FFD700F-A141-43D6-8412-ABFD47DCFC1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2D6CC4CA-11A2-49BF-AABF-2075CD155B3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1818CD1A-E31A-4CB7-8FCA-177C05ED51F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333EFF13-AED8-4B59-950A-C56F30BEDF6B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86C937B7-9CA2-4795-93B2-C7D4AAFC265D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4840F309-59E8-465E-BEAA-568982AB8DC0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DC6D3C16-7F6A-45B7-B5DF-3A9F938DA3B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91308D1D-3A5E-4547-9785-B11A4B3E1C6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E1154B9D-2B93-49CE-B9AF-5DC61DC2900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A811A93E-4166-4A92-B5F9-FEB53DCCF10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925C0BFB-974B-4038-9405-B8E2DB6688D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E6561DA9-5631-4559-ABF3-551BD0EF194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43D031DC-5081-45E3-8F9D-EBCBFA2BDB6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52DA689C-13A6-477B-A56A-762847492A49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56C06F4B-4C1E-4842-B38F-C9DA08CBC0F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F11DCA8E-84DF-4157-B39C-AA0D7DE7DB3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4AAE6B66-BC65-4849-95B5-3E8820A7DA7A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FAB51824-6076-4E1A-AA91-4887B186E651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EC49E709-E17D-49D9-895A-C7CDAD713F2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0C149707-8E57-42C4-A209-1891D5AA39A0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850590B1-67B0-4AB2-B424-27F6C66DFC7C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6B867955-99BC-40EC-8EBD-CA1FFFA2E6D8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0E54F976-9CF0-44DF-8267-939AC6AA3C99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2BCB5866-A79F-44D7-A699-B2DD819C7557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058D748B-94D7-4D0A-8B29-C75D968ADE1F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A50A38CC-BBB7-4D1A-8B6A-A296669A1C7A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600909BC-4FA3-4C10-9FB7-EBF64B0180CA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F75BCCCC-09B6-44EE-9245-D6CC3B249055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CDECA686-5300-40CF-9975-BCB4ADAA395C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4E768219-5405-4D23-80A2-21F0E7696BF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6478F46B-A6DD-4DF0-8854-5E0C2D183CF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FA205EEB-F477-4F05-8A3D-96CD31AA24FC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9F05A70D-D131-42ED-9B1A-D23D9CDA9F2E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C747746B-5DE8-4027-8404-F53FC43FFC0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E78D683D-BD9E-43BA-BFEA-88DCE417DEB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197F697B-2411-4E71-B1B2-023F2EF9B3F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8074B3A2-DC29-4910-B1E8-3BF4FD8B49F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CA07C455-9669-46EB-8141-23F3EB05D69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90A4DEAF-2A2D-4490-8898-38F494FADBEA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754159C3-0877-4D84-9084-185121E3522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3842A170-B59B-4CFC-9065-3AA95196B25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4CC831B6-E2CB-4966-A280-037617E75A1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3725A178-93C6-423C-89F3-899AA1FA6CC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CB962397-9E10-4504-AE1F-85D0007CB13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C0FC159F-E312-4CAF-9017-FF23ACAB681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D54D1AC8-75FC-407F-8302-405C586EE1F8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066D56BC-1EA8-45D0-9444-0CAD792D55C7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D0E3C7E9-DA7E-4D12-A5BF-B6AE3D3CDC0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99302065-2087-4E35-8C19-E2F46F6AF4E9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C1D191AF-9BBE-4171-8CB5-E20B91BD201D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5686E7BA-721D-4853-943D-C2AF806E944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4D2F8AA1-C7F2-4770-96CB-757145AC86B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E7A96913-E2BC-4A49-9C9A-982AAF83129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357EC39C-9957-4E89-96AF-A20D288BC55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50C76B1D-BEB3-4860-ACF2-EE74C132D17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7CFBF122-2FA7-40FF-9D5E-0E028659FF1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7BF1F502-3F89-4D01-A4A7-BEB618701D0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990085E8-56A8-4F15-B11F-117072EF6F3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7D913A3C-C637-4245-91B3-2002E633170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61FD3BFB-0B51-4ACD-8373-3A47E2C66A8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438C4C2E-3F16-455A-BA97-40F7C813779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38E6F145-9079-456F-A0B8-5EF6F3243CB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22FA612D-8F34-49A8-8423-3514801F954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0E031987-D4AD-4365-BA40-79965B06212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1DD54889-C3BC-4344-BB51-B2A90305B5F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804CF527-062D-4875-AE74-02889D18A3A8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64753038-5623-45F3-8046-4BCE498E016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7686E89B-B0EC-46D3-8BC2-0B8D3266125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09240864-17B8-4B27-BC80-AA985FCA28D6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B5B88816-857D-4E2E-BB03-F9CE14F33C9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CFF95E07-9EB9-45F9-98F4-E3C38718F10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CE2674AB-D326-4C7C-9650-1FBCE52D17C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2E4B9748-DB17-4E3C-BDAC-5F5D8E87D8E5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DB79C010-7579-44F3-AECD-E059CCDCDF59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94AAFAE5-3AEF-4665-81CB-9AE8AF5F9EE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0F3258E7-C5FA-444C-BD7D-757E8483730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D0944EA9-1FD2-48C9-929D-6F73664FE5C5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4F9B1996-E257-4CE2-8372-A6A3F6558320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ADA1E96C-EA1A-4D8C-B37F-8036BEF2CE10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16D6197C-7422-4422-8FC0-3DF2A21F6E56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503A076A-19E2-4E79-AB60-3DC8ABFBE2D9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D6586752-3E68-403C-80D3-8E3722FF421F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E40DC876-05D1-4C52-A99D-1A5F7ADA07D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A62CEAEA-EEAA-4115-9BAD-306F12025D43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D5565E34-1499-485F-8FB4-2C5399868FF0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2E4FACD1-A0F1-42D0-B2AB-DF849B074237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3300E2D3-74EA-4F18-9941-CC90DC7AF0E7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7765368D-552C-4B58-9657-3357BB11F36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76993050-D1FB-419B-B79C-8572530842A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8D178E10-7F98-481A-A43B-22EF837F5B34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E6CCFE6E-E66E-4E0B-8102-07657D6FE4BC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D9F4378D-A8AE-483B-BFA4-C2D9C65248AE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3B7AF2C8-3D2E-41A0-A137-6BDE8836F211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FFE1D981-7A45-40B7-9356-D7BA59B67759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AAB6E06E-F0B4-44F7-9CBD-723FF7699D2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488CF554-F378-49BA-972B-B198C84853FB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D49E05D7-AEC7-4F69-A067-B0789DE1EB7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1A9DA47B-CA6A-421A-9824-FBE03A04DA5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C911283F-CE74-48B1-BCC8-D9AD4658D40B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6FAF871D-EB3B-45BD-9A6A-B427D431EA58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F9B5C932-85E3-41B7-AA4C-7CD848E982FF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892CF21A-591C-4ED7-B98E-D49DED447D8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5E01FBD4-63F9-4F82-9B62-40873C7A00F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D32CD662-8C1F-4F81-9F9B-918142D688F8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55698652-D4DB-409C-8B8B-40D225EDEE7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B6B92171-7E1A-4E00-9AAE-5F8B9F187565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F7718549-3C94-41E5-A8BB-90390700AAAD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497AF558-F90B-4DF7-8C6E-2EB231A2FD6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98D941C8-AB90-4BF4-A652-B0878E11E96E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A70CB81A-8811-446F-B401-8E3A7CAAE0D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D7F665E4-CF72-4768-BD8F-E0A097430B7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D94945A8-C342-466A-B262-660A36807058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F27FBC51-5CE4-4BEC-80A5-BA68131CDE5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EBAFC18B-9C26-47AA-9EEE-AEDD75A4199D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BFAACABA-D366-4D13-9359-520ADF7D81A3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5CF6DDDF-9514-4CEB-81BF-6878AFAAEB7A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A2985DCC-BE5D-4EFD-A15D-EDEDB184C9A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53E5F08C-3619-459F-AB22-FE055E3C3A5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FC671EEF-2268-44F1-9428-D1EAD33016AA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50383C70-A6DF-4500-884A-A532D9FE6ACA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0EA99070-C537-437D-8A1E-13C77CD9BB9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26C1FE98-C413-4DAF-963E-151E5808B4AC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71E725FA-8BD7-44D2-BE22-E9446E3F016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F7906F67-65D1-4740-8D36-3F747A4BE8C4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233D3BF1-9197-426C-9AFB-BEAA6DB874D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4F071812-6F6E-4827-9D40-4511C836A86E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F022B7DA-BEE1-4712-9795-9476BC1A2EEE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C6D5EE71-1F8E-4C1C-A975-3C90FF2E2959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B68E4662-5BBF-48ED-B596-951D3B80B23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400F241C-6037-4D2B-A4E8-EDE9CD8C799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B8572902-DC57-409D-82C5-D2F2E91CF50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09A8CCBC-3710-4181-B937-B6DC0FCBED16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C000E69D-3F9A-497D-BA82-89127A0EA32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AE673F95-B63C-420A-94F7-8E8213280D8C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CA3780FA-B2D4-4ADA-BB8A-0F6863814A3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8822441A-967F-453F-B616-61630CF34C1D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518D2695-5D6B-4E14-8812-51F4C4746648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30223461-5264-409E-81F0-CAC7D3630C3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7F1EEB97-A1B4-45E4-B7E5-3A4FDCF0682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2CE931B6-7D4C-4613-A7C2-0FF840BD41B2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1F763A5E-0FC8-4F97-BCF7-74B207652CD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CB839457-0682-476F-92B9-6CDF4BEE374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295AFC2A-C841-448B-947F-D6FE8A2E7E0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D7FF8081-B121-4DED-A1A6-02E9AF0389FE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1F9564A1-F375-4FBA-A165-39716AA2E76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7D49F690-4A25-44D5-84BB-12252ACA81CB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4EE52CC6-F4DB-4A0A-93FE-FC708F8197D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9E1D9314-9320-4143-86C2-EF14F071049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C72ABA2C-CE5C-443B-9539-D9291987D90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3EFD0816-D99A-4A9A-AE02-C9E1017B6B98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B59F34C0-452D-4F68-B1EC-3C4765384BD0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FBE85E1A-13BC-4446-8DF2-7A39B9321D3F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C7452BE4-C1BC-4908-98CA-630A829A859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999D9B57-E646-42B3-985C-BD3BDEC9DD76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90099156-CCF6-4052-B2D0-1D62B0D7DC9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2A0CC2FB-8A23-4032-A5E0-CE822618EB90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170A42F1-4B41-42D6-82F7-07A12C1B67B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5A1E4BB7-063F-463E-9229-6C896C5F402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67A8631A-BADD-47BF-A99A-C067DB93256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235FCDCB-FB18-4FCB-BADF-FAD2258D9FFD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765E4649-10BE-4519-B44D-6BB73053BD80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B27B95E1-30D9-48C3-AAC8-35B92F7D2C7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6B2BD320-42CB-495F-9802-F683EE1029A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E5F33FA3-759C-4A04-A1C5-7630A89B10E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018C51EE-3908-402F-89B9-2D38639B54B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62686C4A-2425-4571-BEF7-4A66F50E351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212C1137-AAC7-4517-80AE-E1C8F9C3222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C55EA3B3-02B5-4E7B-B354-A7BDC0E4604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34258F86-44FE-47EA-95AB-DF29A3A354EB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E4A4D3BC-C317-4A43-9529-6D01B96B117A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A74C6D50-8B41-47FB-9198-6EF81FC1B61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AEB872CD-5A33-4B6E-8831-B9E6362A19F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93506772-94F1-4585-8DEB-5302123A089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9449D6AB-086F-4A8A-8AB2-1A4F37F7D31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A7850F4E-1641-4AA5-B108-70C73693F785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22EC9461-3F58-4CEB-8E67-12ED55740A01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6D815D31-31B8-44D3-B852-0D38B059CA88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CC8B947A-787C-42CC-AE01-9EF9E28FEF8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AB3B9EAF-1174-4E84-A9F7-36401B962E2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41A94E35-E6BB-45AB-BD85-2F8863AEAB8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23DA7C52-4BEB-4AB8-BEDC-2A8D1329C83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F3D85607-2FE8-47EA-B762-4AE196727A3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D564996B-1996-4F5E-A4EA-E32614C56D1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1348F9FD-7616-4507-88A4-43B31BFBA08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548F6AF0-FCE9-4969-9CF4-1548E481135A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80A32AD6-945E-42E6-BA6A-646354AA9F2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2947FA60-4677-48EA-89A7-07B31619039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11EC1850-47E6-4B68-981F-8A3AC7BB6351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F3EB5E07-1BD1-47BB-B19C-7FE6B76B0407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C27FAC8A-9B13-45F0-A146-C840270272A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652A347E-139B-4354-80D6-C16BA814A94D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A5D2CDED-A820-4F17-9B71-D87B5521D1F2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FDFF6AF0-3751-4106-9E22-34C9B76CD71B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04CCF026-5557-4404-A253-24350358AE85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4A1E040E-437D-449C-BA1C-EAEAE33082CA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30901739-629D-48B3-92F7-886FFD5F3BDE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4909EC21-3A57-469C-A6EA-B3C8EFB6078D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7CAC7469-BA9B-4146-9264-9BBC69D03BD1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A830C8FD-A9D6-4695-B159-CA0F7C55B5F8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5244D244-D201-4C01-9E1C-2062A0CD6946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021B129E-97B5-4002-AC84-3AFBD06E967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6CCAD4E3-B85A-4F00-82FA-56472BE1DE8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A6543E81-B9BF-4B68-A313-C5883074F9DA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D1D08C59-EA3C-47A9-8685-D6FFC18AA523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7EFD1D40-CDD8-4F53-9D05-B1C6E377E96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9E6A8868-5659-4044-88BB-D4386E5B2BBE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AFB932AF-7214-4D5D-A5D0-78510FE0537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37080243-C8FA-4A00-B98C-313957CAC12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F9C40B7E-63D7-40B1-85B0-A036EBAAE43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EA1FF3D6-1AA0-470A-BDF2-AA51F571F79D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7DA9AE94-B111-40DF-ABB0-2EAB5C85442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F16125B8-4978-4699-8F10-1AAC78D1B6B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8ECD047E-A961-4A6F-B33E-4A35716E28B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56E1F366-9716-4653-9F27-D3024F50680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3F041A61-C7B4-45FE-BD7B-33C56D0736F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D7201E34-FEB0-48CE-B4D3-4A849C6887F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4F961CD8-CB86-4F0E-9A42-8EC0E589C940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6852CA4E-B61A-425F-8F85-723AD3989F6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6806FF45-234D-4500-92D8-F93B2699FCC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D7B66166-1C87-4652-98EB-1D62BC24CCAF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FFC17635-341F-4B67-9295-D118AF4D1D77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7056FA1D-1AD3-4870-A922-7E5D6860F96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49CF11A6-FD16-4177-8914-B653EB32870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B63474F4-A553-4225-BEFF-2B7DC8D526B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D401C275-31F3-4A13-B2AD-34FE874BF78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90657266-534C-4A6C-B615-BDB40CC17ED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841CA8EB-C79C-41B7-B06D-C8BD4598CF2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554EA8D6-6226-4075-B9DB-F2DBDD765A4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B345DC06-89C2-4D3D-9CC5-C7E277674BE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FDC19C0D-364E-4C5F-8AD0-4B978B5E7A4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CF74B06A-509E-4E0A-9A06-6D782255977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F7D37A5D-A914-47CD-8E6B-95674545E48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F03D2801-9CF4-41D0-A067-515C84C2A36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64F2F6DD-CC27-4A10-97A2-55293085151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4CB331B9-54B1-4D07-AB8A-3BA0E9827A6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569DE1C2-BEF6-469B-9DF0-D929966B0AE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77B4CFFF-528A-4851-938D-68B8FBC22D13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DFD82AB6-1305-40C3-A59D-8645D0D18C0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967D7934-4D65-4779-AF6F-24784EE8413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2AAABA52-7D68-4CE5-A109-AFAF926E9B4E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E47AFB0C-61FF-409C-A6C2-34CEA18F64C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922F1D11-B302-44B6-BAE1-33D76B256F1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301B1130-A788-4C91-9BC3-26229B4E95B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497E02C8-7BE9-4F21-B6C5-6CAEDD8CB6E5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1E1F4D8D-D8CA-4261-B513-0A6AECAECDC3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6A66185A-12D1-4C5A-961E-421D2928BAD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036D1634-01EF-49DA-A8EE-E9F3FB704EE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35BE551C-D510-46D5-9880-F026F84054C8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C925D088-272C-4914-8AEE-31F8992C4B56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2BF14B43-35A9-4FD6-A942-2658ED76AA5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827B0CAE-F206-4332-B7D7-0C20734550C1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12112809-9C6E-43F8-8318-3CD47975C43D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0F6ACE1A-9BF8-43A0-AF61-ACCC86D18E89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150FE524-11C3-49FA-A8B6-9D0A243E644A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D833684B-C410-44C6-AF62-E38DEE680BC3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48ECEA98-A393-45C7-B80D-045FBF1A607B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A26ED3B7-D8F3-4867-AE3A-46F64B6A75EA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2766B4F0-5058-4A7D-B96E-5CE1A6E621D6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E3D07E15-60FD-4CE4-9442-07A42F2ACD5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69DCD7BF-094E-4B3F-BF4D-BA73DC7422A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0C439DC0-9C76-426E-BB5C-FAFBA49A2BC3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9397C11B-20D7-489C-9AB6-E645C1F99895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34526C75-4937-41E8-8492-FB1C3F80C393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479FED14-DBFD-4C7C-9DF5-A44F07285FB4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65976FA8-2D63-45BA-8C23-534C6613BA2D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149B29A9-2B11-4735-8ECE-5A3DDA33A65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3EF3ADF8-6CA9-4983-9EF4-D4888FE821D5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DA921E18-AC7A-4FAF-961D-44D6DE0946D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CD369E78-4CC4-418D-81FB-15A9AD73F6D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F1684B92-1405-4D07-9E87-49EC1AE82FAA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EA174EB1-2999-4900-A4C7-293A5CBA28AD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C78C1E75-094F-48FE-BC2A-D0C5F2DF8E8C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D8C3D8A0-EE0B-444E-95D8-06D0AFB5DE2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7F1963CA-025C-4D16-BD4F-E417B0E53DE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858F5FFB-A6F0-4772-AFDF-4ADA7998711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3EA8220A-B921-45EF-BF43-BEC0ED9B8CF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4818ADAD-E290-4BE6-8CA6-96A3B1171123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FCFB0ABF-E525-4C51-A4D8-0765329D3DDF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7254762E-3B2A-42E3-810F-1EBFF13A4B6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EA620823-DBDD-45AF-A41E-C1E92130772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C9E77336-93BB-4933-A69C-C8AB3223766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D9C63584-323C-475F-B979-B9D4F2A34C8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056F200C-0EB9-4C72-9C8C-6423844E2E8B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A3FC29A3-8215-4665-AF76-AD4BF7CFF85D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9660AB84-8836-4EBF-96C9-2341ABC9C94A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F08ECC21-EE05-4BB4-A012-21E5C2B96F63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AB9515EA-709B-4F8E-B392-EE5312F3782F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DF34CB37-B097-4393-A34F-FE4C7B676DC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BD57D597-7ECD-4FC8-83A0-E3ECE8E3DA1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C9B9B2E6-5BA3-411D-A5BC-4A67A6893A07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34FED73E-93DF-40D1-ADDE-2F043319E50F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821B815E-4C93-47B4-B0EC-1C84AC85A95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8DEBF3B7-AD24-405D-B10E-7D198054F9F2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78AB6B80-8310-4A0A-A880-67F75DC4CF9E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28D90302-9CE9-4742-9AA9-9D1D8ADE56E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3D24C477-3975-4AEE-AAD8-A91681A6E4B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A36911AC-765F-4DBB-AB07-D35C06FE496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68C7A5EC-7A9D-4425-8BFC-A4EB92AE2C01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05C54E1F-765B-49C1-97EA-D6483307BCB2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6F11B5B4-EE4F-4804-BA9C-79F5F4FCE61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9CE3C920-DB69-41A3-8A04-06BBABF4BED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2AB9DF3A-DD91-4B72-914E-C2913D55855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82CB55B1-8735-46B8-8F33-86C70B3E517D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CFF10BF5-CD30-4C2B-8899-BA27D3411626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7D63F9B0-54AB-452F-90F0-E4B0D017237C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B7673BD0-441C-43AD-B231-9BEDF1FF48D7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7DCF298D-E24E-4BF9-AAC3-7BF948EFCDBD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6BC86C95-F915-4861-B40F-EBD1C24FF3C2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8ACC9C04-A010-44DE-8A7F-C23496E573E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637A889B-0CBC-4836-87A4-95B8C9F639B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87B43747-D2C2-4B07-AD91-71A3CBD3CB5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9A6D0F08-BFBE-431A-89DE-56511F9B88E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1C99495C-23AE-4A0B-B6BC-C3F4ECB94AA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E6F662FF-6037-469E-BA36-8379355693D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FAD197C6-DFFB-4E77-B1CB-76F561B47E3E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6EF1AF9E-A374-408B-A364-8103DA1B4D3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45DDC30C-02FB-43C7-B1FA-85EACEB934E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DF5A0DCD-5246-4E33-B978-6F057B93166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0CC851EB-A2E1-482C-AA87-8087E2CD52E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81A3E472-F08F-4E14-92B0-1D038012B2E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43226A3D-7C6C-4B3F-9FFD-2ADB50219EA9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4FA3A92E-FA1A-4E82-93F3-CC4D48C5D073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6AC2274C-8740-403C-BCF1-1AB221F72914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64855917-22A4-4E19-8441-3D11DF1007C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7E9B1746-A67A-407D-AD83-46C6DEAD14A6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AF8DB82D-F63E-4FC0-A4A3-05BD22E45B4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3D73B5F2-E27F-4431-97D0-DE6AB7B18F30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21BCD40F-6B21-4CB0-8C1C-C955F59781AB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F5C2EE98-029C-40BF-A7C5-6354FC4E08E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8F84F683-08BF-4E7A-8C44-C36341826AB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06014B31-3352-4B4E-BED0-2C34766BB1A0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3F7417F6-1171-4943-9BB5-59C68D733858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A2F348E6-AEBC-4D25-A3DA-C5E19571BC6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644D6AD1-909C-4D37-A333-E7668B35085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48B14319-55D7-404B-A817-A9070D9FF60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671826FA-2836-4FA4-BFD2-D199819E32C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3820CC2C-C2AB-41ED-B7DE-48193DE97F8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70DB9761-7878-4F3C-917F-CB7674FA9E3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8D23D609-C5D9-483F-87C0-370AF1DBE11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10BBAB06-95EF-49C5-A9D4-3BACAB5DB8F9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4A4C72C6-731B-40DA-A208-FC2A35658180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77A24FA2-480F-49A1-92F7-A378929AF2C6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FF536425-D3EB-45F7-BB73-E86EF27F422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2F3DCDB0-8F93-4B4B-91DE-9B6A6D9669A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3CB643CE-6DDC-4A2D-88FE-6023F58BED8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1FB9D159-E550-4D97-A1E7-C5A92DE93D4B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CA9EBB71-868A-44BA-A38D-0F5505FD2493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8E54CA69-E2A2-49F3-B095-9219D7DDEF00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E2B91E72-6890-447F-8696-9C20EB1E6E7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762C7292-8953-4EED-9181-CDC6A6C3265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4F05DB49-5E6C-48CB-A894-C0184351AA4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92F6AE40-BC4A-467E-A812-04267E8C310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3C938579-4CC2-4E93-B703-6112645A05F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548DC8D8-329F-42AB-BA4C-48457987F5C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1CACDB60-48CE-4C9B-9F79-098AC18D738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62078390-B51F-4ABB-A151-CBAB258832C7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49C9DC96-DEA1-4BBB-BB10-2EE32F75394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65C8FA6B-B00E-44FA-905E-DD05D27809B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D66C6179-D227-42B0-887C-229EB815B97C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FD4995BB-C606-4CC0-8C87-8A245A2E0203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53B07A6E-007B-4285-BA1B-0F49DF0012C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B64BDB10-A4B7-4E7B-B832-2F6F13330DE4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1120CBF0-959C-4D4B-BA48-E873F3D1CB25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3A87623E-9147-4E28-8296-46DEFA8592CB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E4D65B49-A058-4693-B3A4-0E3771293BD9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485E92BE-95F3-4C0B-B239-494F54C0FB5A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B2BFD17F-5691-40A3-91EA-122D191EDB9E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89800AF3-0930-474A-857E-836DB48EA16C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6AF8EC86-3B1F-461E-9E6F-E5D0F9887164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9E03C471-9FF1-4055-8FA0-9287D5C86A5C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E0572D35-45BD-4FB4-8685-B69EE0C7415A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76B50F79-7EC7-4E93-8E87-31F5236F7ED2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201ED3A0-1615-4D3B-8EC1-3A240CE9E6B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7F95B2C3-3FBD-4A30-B32E-371F43394BB7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92E549B6-4E2E-4EA7-80AF-02179C78B823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A573EA5D-668B-4F58-B6EC-1EE1E55E924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602F5ACD-2FC2-4D89-8230-9AEF9E1E079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D19F319B-4870-4A49-8127-C395037D941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4337D5D5-5362-4D18-87B5-53B354F19FA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F6FC6F9B-6120-4077-BDD1-8350FAE5B37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9D6AC7F1-7DA9-453C-9DDC-817BD1585F77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87F36935-DC84-454F-87CF-91DC15A69E6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BCC33034-732C-4285-8682-4E95DEF35D8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EF4EA67E-42BF-47A1-8D71-AD31156DEDB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83D78138-45C9-4654-ACFC-A47DDCFE1B1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DB446FD1-1929-4E01-A847-04553C8F974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7DD7DBA3-5E4F-4550-90BF-D1298679994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B3B9CFCD-59E0-4BC1-9574-8632E0A5CA35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DA2CB127-E6EE-4ED1-BD43-67F75DE9A6E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52B92B5C-1A14-4936-A8E5-4131EAE60FE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6BC4F014-2E8F-48A3-978E-F9C120851CA1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46248D79-5C98-4775-B26A-3082C45585D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27FBF47D-AE97-460C-AB06-ACAABEEC764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2C5193F5-582E-4CE1-A7C5-5A7B0886E56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77CF94D8-80FA-49DC-B8BD-37127ACA74D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C8B189AC-4335-4AE1-8191-72BF6A5445D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7400D884-9414-48AE-86CD-F4E3B9D2078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14040CFC-1FBF-428D-950A-CD6FA1B6252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9D6303F4-440D-4913-A6F1-FC9A744ECA3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19151A27-4AF4-42FE-AC0A-C776E783FB8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837825E1-768D-4B22-BF67-51C32F64AE3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40D195B1-9C09-4494-934B-F614D10CB09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6C4B1149-F0E6-4BED-8BF1-899FECEC219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AC71D136-8C9D-4250-9B69-7E0E08BD370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3922F7D0-3215-4EBE-8C9D-D18AE53F671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DBD09E2F-A5CE-4ADD-9B58-F51558DAD36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4A6A165D-7EB4-4C76-BBFD-A08A8C926F2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5A352381-36E1-4CCD-8176-CBB4B831F235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2E1A3726-A7C6-43AF-BF90-2A8D87A4EAF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8B5F6697-9CD7-449E-8962-C42C9B9523D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1A54D3C7-C81F-479E-B9D5-0AA562032AB4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55CD7D6D-012E-46CF-835D-DC5E0390133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2D706FDF-9ED1-4AE4-B0F0-99D1D58142A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C8BD1F47-E220-436F-A5EB-452FC69EAB2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3C6814C7-BB6F-4F91-B65C-CD2E914B12DD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5C7836E0-63E5-4349-84AF-D4360287A08B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5120C4B3-34E0-464B-BFE4-2E2801F6AE7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9429952A-B134-4598-81B8-6694E44737F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13D72AB2-9B09-4AFB-8BFC-1C9E4AF8F371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C159B3AA-2AE2-48AC-98F7-8B19D664E199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0833D99A-BE85-40AC-A588-A991FA00F791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79B48793-34FA-4203-AD7A-E07FFFE0947D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9D8F6A15-3D65-4255-9A6C-00C957328378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D3DB3AA5-E432-4493-BBB0-79A9E9614DA7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397AE35D-0FDB-4397-B0DC-23F3398338E9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E53E0878-277F-45E4-A937-53210ED3E22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3BA3C112-C0CF-4B29-AB17-4E3C9D55F132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31891E91-F7DF-4DAB-BB9D-C2FDDBBCD30F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AD776E5D-08D0-409A-A549-F5F063477CAE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7B58F299-AE80-4FFD-92A9-B70138DD325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DC166A8D-1090-4057-A713-D6E7715DC3E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C69EC5ED-DFD7-4E96-B36C-D5D84DA8B987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57343F8B-7B3A-4A87-B2E6-B2CAFC7C4CD2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D665F74A-D7EC-4708-B4FE-ED9B1B03BBFB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346C0D56-6A3E-4674-A6A9-3D0A1995F3D4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DAD88128-17A9-43A4-995D-F7908D3F17AB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EECA88D1-6207-45AA-B586-383098A1601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53C003E5-3F79-4EC2-93FF-362CA2979CF3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4E8EB70C-4B2D-4D35-925A-122D57D441D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772D9ACC-11B4-48C7-8812-D70C0F4C6F3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9ACA8DDC-1B04-4DD5-A823-8D76912853DC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110CCD91-C939-4A35-A2A8-2CAB2BC8CE59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A923778E-4936-4F06-9603-5E93F24F550E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A4E40800-E7C0-4595-BE85-7DC4552C6D8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FAE25F01-6E65-4237-BFA2-A08224889CB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C7D221DA-2B8B-4EA8-85EA-44AB37FD848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1D0F0E84-3D09-4731-B41D-5AE6EF41DF0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84529C32-944F-44B2-A8D1-88AF3FD23E34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A5A9F8AB-B759-4BEF-81FD-67FD8683ADED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22BECDB0-B58B-40D2-A97C-66454437DB6E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F48C9B69-3796-45DF-95BC-C562AB718CE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CA0F6254-736C-4709-A0DB-6A899B93501A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F45A5738-83BF-4D4D-B77B-BD78F86EC86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C54D993E-C85A-40DB-A1C6-AFB6D9E6B5C0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85BD8F13-57DC-4CBF-B8B0-87DEDD958DE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7F0A7EDC-509C-413D-B76E-3CAA51FE040F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DB0E8D4D-06A7-4592-AE06-2EA73E3DC093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4C342BCC-AEC6-4B05-B4E6-60649613D9EB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BDFAEB92-AD13-4FFC-A60A-DDE235DBCE6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3DF8F1FB-D46A-45A6-97F4-AAE5E2AC06D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D6F92A4C-3B14-456B-B5BF-44D3F079DEE4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1B5CE89A-5391-4352-BB28-E5FD47D3A09C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9F1B25CE-FB8C-45A7-84AB-178615E54B4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EFC53B4D-F9F8-4A85-BF33-C5BFDB6C1DD4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C218D2FA-89B9-4697-9E36-7B70C942543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804D9B54-DD88-40C2-9F05-B5D1BC040319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50C5646D-0582-4823-8D66-867C2B23EB3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E74358CE-6009-450E-8368-9F5BDF547277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59487B60-6765-4BFB-BE30-86783032DE38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C32779A4-B0C1-4165-A25C-A38EDF763191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851E7499-5188-4490-A2C2-8395BA01168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5DCFF7A3-A8F2-4E98-84BB-3137013C76B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7922E25D-A050-483E-BA15-19A6DEDF409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8CA23110-4A8A-4ECD-A368-66C952285742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F91D2FA9-9AE7-49C4-94A2-48088A0674A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2B5F7D92-F528-462A-AC1A-51B73D6D1583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CD77B274-F812-4AAC-9CA6-DEA404D269A0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13A19516-3769-4424-A22C-7E6A4D4AAADB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56B8C9DF-8506-4F76-BE2C-29FE4504B23A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CF152641-C632-4E85-B71C-4028F00CC27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01071534-4D36-4B64-9081-4A8BDC918A9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6E9D5533-39D2-422F-AF67-C4E66044E37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60486784-8556-4208-8F73-CEB874B04B1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AC484B38-B954-40FB-B8DF-71FA77E10B7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058C38E4-BE96-4ACB-9D50-A0102917F3C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CEF2919E-871A-44D3-B1CB-CD80BD54D187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BDAE86CB-0A75-4A4E-95A9-61B25687243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63A85631-B463-490A-9E21-E6653FCD407B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9C1AF09F-4ADB-42B7-9C11-0724D29A945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F5B0187F-4406-4D99-B180-9B3959611FB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666C7048-D721-4D31-853F-D447998CEEA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924C2521-1C96-4657-99A5-43BF3E78A435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7A74830D-75A9-422A-B6E2-C3B8193B7397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FC72BA85-063F-42FC-BDA5-DFFE377E8B35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BB8AB43A-B27A-4DA0-85BF-2B418FFD5A5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E3E96781-6AC9-4E14-BAD7-6B4D90F6F2E4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62DAD596-3BE3-4D8E-9ABB-72166DF14FA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7E5FDDD0-64BD-4D22-94D5-1AC077E986DD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CCFDC2F2-0FF0-4FC2-AC39-694C00D55752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B377E768-982C-4BF7-B1BC-B896F6C9495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C6EDD1AA-748C-4887-83EE-D59B5A61B6B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7773426F-8D3D-4044-83FC-96B414440CB8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C06964A9-8D13-4325-82FA-27344F333AA3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CB5015B7-0C7C-465A-802B-4356C8DA563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F785B6EB-4F4C-4F4F-8ACB-B21CA39922DA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FC9F1CB6-BE4B-431B-9CCC-64BE2F7E86B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27EDF25E-0A85-42FD-8596-AE4A0B7865F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A7A7950E-45B0-4DB3-9D26-7FE2BFC683D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87C00004-FA91-4E1F-9D96-9EBAD0C5657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1496C26A-B8F8-4098-AE4D-AF5D5AABB0D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A81481CA-63CE-48FD-AF01-6DD94941E14D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73DD7F03-3B56-4F58-B20C-50E90AFBF477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984F8860-C601-4B1F-9CEB-23EBCF65859A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C0934BCC-883B-4439-BACB-36A50DB0606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557551FB-871E-46DE-A7D5-C8E6202383D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2085E964-8F9F-4BC0-9F98-F60646DB7CA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7FDB7D76-1846-40F7-AAF9-C59A7467FC68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3743754B-86DF-4BC2-87C1-66DF0D84FD06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1520BB71-6BA4-4C59-B566-18F33BA7123F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1B695C33-D059-41A6-AD37-2B46E3F3185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21F77A8B-1B67-4062-85EC-8A11107F4A1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7870C738-26E7-4483-B90B-ECE42825185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F09F07B3-042A-4E88-84DF-E4D50B599E5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EB4B746C-0793-4BFF-8E24-400B068BC41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BF0E4FDA-09A3-4454-B1F7-E689C03DDAA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2C76F610-CD94-4EA7-A2FA-99FA0EB90C0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7709A8B1-A567-4146-BAEF-75BAEAE4DBA3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05BA4E5C-203A-460C-BAAA-CEBD3B1FB7F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2CF72512-A4C6-48DC-8F5A-EB41ECED8CE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D9D08BB1-71C9-45AD-B06B-E47431638601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7C31EDBF-602A-4BE1-AD8A-98EA4A640CA0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21ADEDDC-8176-4DB1-B054-262FF1695C87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3D5A7652-C9D6-414A-8805-B3DE29332FBD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874209EA-C05B-466A-9098-DC21C4DA8D28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AFC704AA-B28A-40CE-8F07-F97FF11FC2E9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27A388E1-5E8C-4485-9FAF-F2D99401D1A3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57863620-BA9D-48BA-A667-E93AF0CC1405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A14149BC-3D06-457B-9F3A-50D18B3A7639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DA2E0786-2EB7-479B-93AB-8A06DB8EBA05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A42499F3-2417-487D-8A2D-4874BFF00DE9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2105ED5C-34F0-47A6-9650-E9EABC775B5D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E0FDA9EF-E405-4EAD-B82D-CC5348618101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C52C25BF-923B-4C2B-BFCD-7737AF3269A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31B0D4E9-7420-4CD0-AA63-D9DBB6F433C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E6E7206C-1EC4-49D1-AED7-453CB9B70416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685A3491-C396-44AD-8ACB-38909AD02DF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4C9D5B60-BD4C-4949-92CE-0595A26B365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18B04562-42D5-4717-AC19-31965422238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EC1C90F5-DBD6-48FD-B00C-0BED6A588FB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CFE00D11-7969-4C49-903C-4BF9C5D7EFF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819F1557-405C-4C62-9A5C-C1B3D38950A3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FB8C9EFA-9254-4871-A617-EFBE3CD1CBB9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971CD5FC-E91A-40E9-9DB4-0DF324E960E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C6A6DC47-B282-4ADA-8E9A-B8557547992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A94092AC-FB20-4E69-86AE-D4E014203A5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43B79180-CCFB-497D-9201-8CD5306CA58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2C18FFC3-4D9F-4EF1-8DBC-019E4D0E2E9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B37A9FF7-0E5C-489D-B0D0-CC3AF70B47E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54B14AC8-1429-41E9-88DA-2551030E246D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E4E8BF3A-A760-4640-A234-61B2917C8BC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A7CEE726-D154-4D24-9DB2-D81C2ECC037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19187E54-5E2E-465B-8E69-1B8E0E318F21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04B608AA-067F-4023-B8E7-1CFF2FFFBDD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9DC40C8E-098F-44B0-BF9A-3511E00F300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2AB68F11-E5CE-486E-93FB-488B232EBDA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8571206B-663E-47EC-90E8-21984E92758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38C1EBBC-CFC6-47EE-8B8F-31E0C24B1D9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B9C8A655-563D-4D98-8CD6-FDC853C34A6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4A77A104-D641-42CD-92AB-BB9F6F12AE5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88794E71-6819-41A4-AE04-8724174A0B6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0ED67F1E-4822-4AA7-8987-0A351908800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B6ED5E20-35FE-4EA8-A2CD-448CEEE7D1E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79D08482-4E20-42D0-B636-44381D95C08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612978BC-D0FB-4F58-919B-2E2B31D6B43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7155F7FA-F113-4C25-9E6C-95D1872C072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F533EB48-BA7A-43E6-A681-BEE8F1B0D30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6B7A1B84-6563-497D-8363-F7CEE9A1D91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6B6EE152-5022-457F-B0C4-38A72F50636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D7CD69D2-52C4-42B8-B6D3-CC95CE2254FA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5B374EE7-41B6-4403-9C5F-E4F3D710D23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71B96143-47C5-445C-9E8F-5B6A3EA666B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7794A033-9517-4560-A7A6-845ED96DB8A5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7413055D-3C77-430B-8ECD-78349C335F6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769CB3C2-509B-435C-A17E-36D20ECC7F2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252B4BE4-D7D8-446D-BB24-A624DCDF867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DB25B9AA-7FCB-46DA-B32D-6570DB572D15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41DC5198-EC7A-4887-B25B-8BF579AF4EE9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92C32AAE-F5A0-4D8C-9110-1E8602BD864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C7E83727-DE71-4342-ADBE-558D9EA31B6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77075CF4-CE94-4875-9257-119BBB16F499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77DA6283-4257-4EF8-81D8-50C622583131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B179826E-1E4E-456F-8F58-5556EE926D3B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C684388B-5E35-4E22-A74A-78B43BC3A426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10F303A4-BD5D-42A8-A820-49821743C97C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B62C7A47-D048-44D1-AC15-8EB52DC6E896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AB9503B1-E8BF-41A6-90E0-0022A8C0CB96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EAC0C6F5-B86B-4D90-A25A-9389DCE9547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734C41C7-F888-444D-942D-F4F169DFA728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FB3B0550-69BA-47AE-9F92-125B5A3B1B9A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2F9655E6-F0F5-441B-AA9F-3C7309FBDC6C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40C1FB6F-C266-4C9F-B2D4-824C2BC1D3F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CCFA0753-48F3-43DE-ACDD-B9C33FEB742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AE5045DF-1360-433D-B26D-E9592789DB71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AAD1016F-DA38-46DE-9410-26D65C858E67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AE50487D-AB87-48C8-A554-4C9393399FA1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0222675D-1EF8-4259-8AF1-E3DBF3DB2E6E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AA7329CB-4BFF-4E61-9642-5C4EC953C614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1FF5E275-76F4-4A83-9447-9D885E1C0658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A3270257-465F-4DD0-81AF-35AD8F2C99BE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98F28528-D1D2-412F-9543-DABD93BA809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67F1FD5B-F47B-4A0F-A6B5-5C29177D737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08BCF616-1AB5-4E09-BEFB-FD2846A67C90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3E2C0ED1-B2BF-46CF-930B-4C5CD3308978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56E9FC08-0748-464E-A908-1A7655EBD31C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E5F89A5D-8A14-47D7-845C-890DB5BD577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53CACC43-0A44-4740-A8F7-7BC75165D6F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B2496342-43F7-4398-A448-8BD945A296A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79E9CDF5-F214-4CD0-9216-6F6887596ED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C9892401-927D-4671-A566-552D784C837D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E5591097-CE3B-43DC-ADA6-8508D1DF062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DA830143-8B50-4270-9908-77442D8D9C0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4ACBF7D8-D3E7-4D98-B034-BB0D35DEFA4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1AE8EFF8-A411-4754-A5DF-768B639E3072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F33B2694-E7CE-415A-9C47-FDBCE215DE3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4D17C3FA-217A-480B-95CC-91352B483BC6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F8710171-BDBF-46DD-B531-E0DAF67EBC1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31A077C9-CC77-46F9-B051-F1826E419D3E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C30F4B41-3F2F-4C46-97E0-EA62097F9DA0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2EC04544-3204-4D9C-9B1D-D879C00481D6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354ABF4D-2C7A-419C-B6AB-A07F98C66DB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8BE19EEF-8B40-4C38-92F9-42CEDCE5D6D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A2324017-45A1-4107-AFB3-57DAE66EF7A3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04059ED2-F0FC-401C-B863-4481FAF4C998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43DF90DF-8680-4CB7-9706-C835DC5CDE33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6585AFA9-D043-4E70-9364-D7A8E698BD3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B1760E7A-0D39-4CC8-BA2F-934949D652FD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339149BF-D3B3-40A0-B65C-A799CC6B261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ED9339C2-2D19-41E6-BB47-9D1C69BBF29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37C87CD0-75B2-4449-B4C5-D44F73356730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184DF4CD-8C78-4F2E-B73D-E8773DB2D8F8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8E8A101D-E55A-41CF-9115-BAB0B7518163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FA0B3D57-38A2-4311-9C1D-1A02E00B559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1C953323-53D8-4B33-9A1F-511C43EEC52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B39328DD-E9E1-4D8D-91BB-641AE7BC71F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6C81211E-7C34-490B-B7C9-4A15FBD67107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DE9CD0F0-EC3B-4F0D-801C-D28C15010D2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25FE648D-1BBD-48F7-B485-6C968D4C5FD7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2A27CF9A-28BD-4EB6-9504-4DED05E5A793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17EB0D96-06F7-48C7-9599-BB1DEB45E300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FC4D7880-A915-4A99-AED5-E6A2992DEB9C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2385080C-FC33-45CE-97BC-5A001BFC9F8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EDD93A19-E2D4-410E-9D91-F02CD9AE7C0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69DDDDA5-E5DE-46F5-B19D-67FC0CC96248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50F62259-9462-4F7B-9964-B1A5202048C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197E9AB0-0543-4DD1-A0A7-BA64F0FCC21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18523A81-BB6D-4A2F-A8B3-5FA992A4E24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F5F15B77-2AB5-4B60-B50E-B596D387C2CC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800D32C7-E0E5-4AC0-93BE-ACD8AC291F8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A5C8BE9F-EFF7-4B81-A70C-3B3CDA4B558F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40311410-FB47-4607-B602-DDCCFBBBEED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2294F01B-9BE6-4CAA-B5C5-7F1D012C375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E553B8B7-0855-478A-916B-28F4C0C2B59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68EC0E18-C728-4A4D-BD4A-C2ADD302B431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9D5972AF-5BD2-4D29-A273-0CF363B67CB6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F2BDA1DE-DC39-41FE-82CA-24A21B042D23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36704C0E-76B7-48A6-873A-D447C3C29DC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D1E14DC2-8967-4936-9325-968FAF7927E7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B672BAC6-2A22-444D-BAA7-B1797EC9D16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A731D8BD-C1F9-444D-BDE2-014467CB8155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8C98DB86-9EAD-45A3-98B4-4EFF9FC05712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8656304B-8753-4EB1-AC92-166B7BDBD24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EC2DB110-C3BC-4BDF-9859-4454DD53D42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DAD4DCD8-18FA-4A26-9828-BA015C141A93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C40FE842-0BA0-41A7-9354-5FEC18B180E0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1D3503EB-AB5B-4D01-AD3B-033EB5522D4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9C426880-683E-4074-A054-4BB7B4108EC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C9BA567C-6AE7-420E-BEC6-B1DCE3776C6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FB195224-B098-45F7-AF65-8E45000B273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DEAAE2D2-C3FB-48AA-BA45-0DE9D9A2F0F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055FDF00-B3C0-4893-AFCE-E42CB453B0A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5E23CCED-21A9-417A-8CD3-3BA7CA9FC41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676FAB46-B8C0-4E75-8875-1F01771E9CDD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79A3C693-85D7-47E5-B12E-01644AC96D71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29C4971A-C9DC-4FF3-83BF-5E91D3C9C13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5BAC0AA4-30B1-4EFE-A6EE-29661418EBF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B7936ADF-1DED-485E-9DD7-B2F1E95E775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BDF9BD20-6565-43CE-87B1-E838BC89E19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68871D62-9B4D-47D6-B977-A70A955D8B7F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A1E4BCE2-8B02-478B-A111-7CB66719B43A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1EA6EAE9-8062-4A0B-A7C9-466D994A3845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AB9B8076-76B3-429B-9808-BA6AE27F2B0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1A73CBB3-673F-4C39-B6A8-6C49357ECA8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291E4356-C9F5-4E9D-8DD1-C3698C09FB5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8B181A88-05E8-456A-88F1-678B4E991EB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7100DAC5-CDF8-41E8-88DC-F6DF361C53D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52B79FD2-CB8A-4834-B23B-AEC796F7648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8DEBC34C-62DA-4B4B-B2F8-DE22EE85A4E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5822DE6B-3F28-4050-B938-112C85A941AA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5C59A282-9322-48FF-A52C-086EB22C0F6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3A728D09-CDDA-48C9-8FCA-EB6028AD7E4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D639C570-176E-4DFF-AC90-276027C0F7AF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AF7AEBDA-7C5B-4D2A-8A3B-9B65B0A197D3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61E10AA4-3740-494D-B00C-C2E5DA7C0A5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0CDA8C88-712F-4E6C-B0A7-8F12B582B901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19B0CC7C-B088-4B9E-AB2E-5FB552C4663C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9952DFCB-D438-46B8-87F8-FC5147C43CC2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CC7905CF-41B7-4372-9D74-E965F433E7A9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0F18BDBD-93D4-42A0-9243-79520441BDF1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B2DD2E0A-6649-4768-B540-F4AE4055A971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14B81D3E-0536-4810-970B-D53D743B63E3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0B5EBB4A-37F8-4F57-91E3-633B5F0202B5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5252BA3E-13C2-49BB-8701-AB74F70161E3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D719FA7D-1FEF-43F4-A84A-9757C9B78B30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6A0CAAB1-4FFB-41B2-90D2-2697BF373B19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1FE57594-6B49-4357-9490-AA22D150F669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3438149A-F967-4A7D-B43B-671B38C6CEB7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FC116C62-D643-484F-881E-A371689C591C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165D758B-D9E6-4A4B-84B4-1287BEE27E9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BF8773F4-8C14-4B5B-94DB-773D169EC4F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2278152E-FA49-464C-9264-13B0FE1C030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6E24854B-3687-4B39-A77F-848B37FE59C4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86B32BD5-F957-4861-A34A-DBE6684A8AC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F062A8E3-2A41-4EA3-9BB7-2D042874434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7192D30E-25DD-40FF-A74A-DD8334CB705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BA680A4A-8F88-414F-8E49-78A639ACAB8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147B2AD1-9510-432E-9773-CD5F6FB5700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3FC40BA0-6078-4E41-B57A-9606FE3730E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D9ADFA0E-0224-486F-A7BA-FAB012DB30E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B713854C-F353-4961-B804-B4758476EFA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1A27EA0A-BBE5-467A-A04E-248A75998679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3EC4C0B4-9FBA-44F3-A01A-EDE69FD4A54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6E6F77CE-5FFD-4F02-9DD3-84F1571CA44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0644FAD6-CC84-4EB4-8B87-DCA31ADE3B6A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B704B649-6414-483C-B4BF-5CB8CBBCA2D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A026D530-F28A-4DA0-ADFF-9767C9A1692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DAF3116F-9105-4CB6-81D7-E13D84071C1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E805EE75-8B4B-45AA-B942-3C7769DECC7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B267975F-8A40-451C-A604-91BE373E56A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50161E32-38FF-4090-96AB-034E4C1211F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AF831AB0-67B3-4E77-AF8B-07BB2BFE6FE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EA5F59CE-99B2-470A-9699-165A770C7A7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C8BE8C85-5385-4D7E-B28F-ACC1432F03B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1772C5EA-CF57-4E9F-B6A5-929BD9C8378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4DB366D6-079E-410B-9DC0-8BC2FA6F274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9A723231-E316-4CAC-93FB-B44A3CFE694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38156F6F-2DD3-4260-8273-1D469570DDA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A4FC827E-C288-4FF7-B099-9EA5FF549E5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26951833-816A-4DF7-BF60-D660E97B1B5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61DA5139-7B0C-4E7C-BD1F-FF22C8FD4B1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A97F645D-E545-46B9-830E-B4A0C49E597C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2D83BF85-401F-42C0-826C-DEDBA486D90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04009583-F6C8-4415-AA19-F5DFF23B07A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AAC00A9A-26A8-4D75-B3E7-EE3216710A95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03B2BDCD-C0B5-469B-9FE9-06ABB04E02B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6A9C35D7-4684-428F-9B78-5C637916DAE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021AC26D-809C-4BC8-A5AD-6019F976154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47E5326A-CBE6-4922-A217-6AA7C6942687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67D2D063-73FE-4AEA-8A09-17FD623FA851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AD135684-36B1-4167-81C2-5338686056C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A89A78E4-1224-45E1-B3B5-782DFC17D4D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C8B3FEA9-5746-476A-873D-C63B140D65DA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600BF644-B8B6-4AE1-BAF7-D0449769A54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40A46987-EA77-421F-822E-F5E395528FA1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461FA44E-A3D6-488E-A58F-C4EFDC0925BD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DCCAEA1A-B6B6-4351-9E53-B0FF27C6134B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18C98469-801D-4D58-BFD6-5F6FB506B5C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8C7CACF3-29CE-4EA8-BC5B-F1C0AEC50A3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65F8726D-8224-4BE3-A7E4-218CAD7D360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6A4C9455-8841-4BF2-BD5F-C4F36D1FA38C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3285B4BB-35A6-437F-9530-6B5B81053758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5D317751-FFB9-48AA-A834-D512636F0351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8F45B0ED-5A9A-4452-B17C-317C407A745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19588A80-2404-4C0F-8F26-6E353373D28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408B04AD-3EC1-4B1E-B4C7-50BE5D28B078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CE8AFB62-D34B-4A4C-B7B0-03456B67C414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FECFF3FD-7C4E-4074-8DA2-ADA014D11A1F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13F367B4-8BFC-4370-843D-D062A7CC2F6E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5D2B8086-E486-413A-BAAD-AE80BE28EB8D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C123A7A5-C058-414D-9D9B-D6F955DD72E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CFE7404F-7018-4D4A-A50E-12EE74D4BADC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E8F87938-2C1A-4D19-98C3-1D968276D3C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E8CF7279-A36F-482F-9C7A-92A936B5676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9A471FD8-1F8A-4F81-A6AB-CE0FB824A4DB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D5727066-B1DF-437F-ADA1-6E0E8C135E47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B8FC9F74-A3E4-4B32-A850-3F22D0D30D66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67E0007F-BB1F-45E9-921A-C7A091A2D11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0243DB51-F3B7-473E-B0A0-5C2630018F6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4AB824D2-7206-4E02-881D-B320BF3D984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E97B35A2-3442-4A72-A5D2-F1B851F99B1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5513543E-434E-4494-A7EC-FACE2EFDA8E9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D679D87F-32E9-478D-8B89-750421500657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63535EC2-16C2-4758-A6D7-00422974650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48613948-D755-40A1-BF50-964DE94D817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FAD8E362-1DD6-4C27-BE55-121B0BE3C249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E5CB7FCC-899F-483E-9C7F-356AD34BF0B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090387F5-CA15-49FC-AD04-CC3C2B517D38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3B27A382-0C06-44B8-8F65-B94FC35489A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5CD25E98-FAA9-4893-9A59-290493CB1144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74995CC4-414A-43E3-AB30-10D08F3144C8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4F2C4CD6-3CD2-4A08-A6A9-64EAE6211D7A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1FABD874-4CDF-44CF-A5C0-06EAFDA16B5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1B31884D-FB39-446C-911A-13472112AF5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AEE48B6F-8700-4CE0-A21E-F0B9722AECCF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9D27D40A-3BC8-426E-AC1B-D0E74CE10344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883D13D2-BFA7-4460-B54A-460D377F3D51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84A181EA-CFB4-42D1-ADDE-EB275C849DF8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9B39BB03-BA96-4623-90E1-212D5B2D66D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43129277-1400-4BE4-A3B0-C378ED6D2E1D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7E9887ED-6BEC-4C04-9C20-9672D774AD0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6DA12732-80CE-4CE6-82BF-40FA0C949F7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F3CB676C-9FFA-4464-9165-4F9BD46C94E7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E1C8F57E-97D8-40AA-A907-453E1D0BEB5D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2A8B1143-6195-4EEC-86DB-9FACB7B26FA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61FAF970-63E5-47A1-91C3-C13725B0A70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3EBCDB5C-3783-47A5-89FE-B1E9C67FDB9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4F7E12CA-0038-4D57-82BD-7B6A23737843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6DF04662-54CB-4C29-A78C-31C04C1E2D3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34E0278C-B7B0-4B89-821F-D3F8826A7512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BFE466B9-C594-46EA-BBAD-78EC0BE86864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BFED9FB5-4BE4-4E6E-BB02-981329C6A85C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D7F25A45-9FBD-45B9-8104-5A098BE515F6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6B8681AB-C445-4F06-8142-1AA946D48DE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FBA7A3AA-8E77-4215-9221-6AEEAFD46870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BD88909D-DD93-4723-AE46-686EDF0881E1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FB8C20AD-50B8-4E6D-88B1-FA75B24D672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070E0029-1BBC-48B3-88B6-382394F03CC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A54A27C7-370A-49BD-9AA1-0B077EEB935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00D90BFE-9421-4E01-AE1E-2D7212214A41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A5C5DE95-579E-4427-87C3-1570D6F518E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2F607240-F44F-47BC-B607-37D258F3725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7D9E19CE-1B12-40C8-830C-DC074240873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2145D2C2-3DFF-4F3F-A473-442DA4AC825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9310710C-0CB2-45FF-9570-3EEEBD020C0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ED464EA5-6DF6-4DF8-86CE-EDEF0EBDE98B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624B1C0D-9743-48A4-B0A4-C0622C7AE332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1568CA03-64BD-4F61-86A6-161C951D0152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98A73DDB-D2EC-4EE7-9C1F-0D12D899F19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656C8947-3925-4241-8572-F3E4371564FA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F2FA637A-9161-47E7-A1C4-7A95B80C0DA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1A5F4A30-527D-4A9E-BC4A-053135978542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8CD5F235-8459-4974-874E-568316C7514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1807790A-7C95-4C39-B185-3C646A41F4E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CCE84265-8377-4423-9544-0BD7E929C47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8CE03754-E5A3-4D60-9C2C-09BC78565F92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BF4073A8-7D82-4628-B858-D23A8751E358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7385610D-E090-495E-9A61-8D971373EE4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86B7F3FA-8F50-44E1-AA20-F7D3106F783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509DD66E-EDD6-4ED9-B9C7-761C834B447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11451B56-D732-47AB-B87E-B90F15D3F69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FAB4EFC1-AD6E-4D05-8823-F765D7C212C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5DFEDB94-7015-414D-9E96-D54314B9463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A4E8734F-363D-4704-8781-ACC036CB0C6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34BC4A73-E38D-4300-8917-4B71EFC5E189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7476551A-1C38-4E01-A5E9-96A271C70B71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19944A04-9C63-47E6-A311-9EA5E78EBC1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2DB9ED0A-98DF-48F7-B205-DCA5627FDEA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64E5AF42-C573-48E3-84FA-92C491937A1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F210E74F-4EF3-43F2-AB24-73ADE24F190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BF9E107D-0212-4530-9485-882A265E678C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53964C6D-DC00-4F12-862E-9031DAA8DB09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4CCC5E6C-65E6-43D3-8871-358524252A7F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4D46F349-38D8-4A97-AF06-6D053DF19C6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D0045366-3D46-4A26-94A0-67A8B3DBF2B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059B63EA-A15C-41A3-A8A0-8D8DA742216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3901DCE2-8AD8-4D59-B525-895703023FA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9640DAED-EFA7-4359-87E2-1CC8A6636DF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3E713D29-86EF-499E-A7AA-1E183A5DF26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25FF6D18-FC69-4176-A011-1E724F55C30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1632B40B-5119-46A0-94F6-D32674F7C191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BD54BB66-48C1-4A75-B858-F320B56B072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B639D3D3-C516-4AD2-87D3-8D5D1EF9122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3A45C86F-5924-4052-92DB-00F423F54A36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1F87B610-C3BD-4B08-93E8-EB5E494A45FD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3F18E555-42F7-4F41-80BA-AF0B3999042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F622F8F4-4542-4E23-814E-1D9E0BD038D9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99A5DD79-1FDB-48C0-A486-180407EB8EB2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34E46079-94C6-4DD7-AAD8-8CA090957C6E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FCEA90F9-B0F8-48DE-A629-68F32A024F55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9C29ACCB-2AF1-4E5D-BFD0-4659D989A6BB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032E711F-184E-4988-A206-6ED23733AE7B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7FECAD73-BC7F-4CDA-8849-7BCB8A8A6F84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D31A7E31-BA3C-4322-A0DF-431589CEA33D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05C1D0AD-D4F0-43FF-8FDF-25D07F719225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3CE8F7AE-8CFC-42AC-83A8-5EA7172C85A0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DE442612-36B0-4E8D-A9E4-0359EF0E38D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6EEF398C-76F6-4453-B4A9-8F67FF55F16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27E5100A-548B-4C58-A9DD-67BC1AD72EDE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016C93BF-C95B-4C26-BBBE-9B654D4A01FE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A1BAB139-ECE6-4511-99D1-DE48A4BCF5A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44300B45-5A22-4FFA-A66A-690CA9A9A23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1CDE4698-59E0-4578-98C2-0482103448C8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E1DD643B-109F-4B53-A441-03BAEE92CA3C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20D0FB7A-AF64-48D3-A223-BA5E0D39381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0CDE4F25-40D1-4364-A168-1CBE03BF1B36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2B2CF388-70E1-42C3-B462-257A8F0340F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40FD57CE-BC7A-43EF-B6FA-9A414D562D4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1B79EF30-22DA-41B8-81F4-0EFE8690A06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59C33FCD-3DCD-4C4D-BFBE-324A3DBCA9A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203A2C20-13BB-4D17-B507-AEC56B21BD3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F7261C34-FDE6-446B-AACD-956F1EEB464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C069A4EF-3E09-414D-BBAF-63BF12765F82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B80D1494-A940-49DE-9489-B06D25192984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63EC5B63-9260-4D74-9C5C-2CF8C767A2F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2FAEC37B-9DFD-4DD3-9C55-95F9458D729E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214176E3-F3BE-4692-876A-D78B3715BF8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7B4ADA77-FEDC-4C2D-8994-27780E23A05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FB5BC2F9-929D-4C43-A509-C1C15E4AD9F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469ACD3A-77F3-4D92-9D76-1828725208B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CF6E41D3-1EAF-4F80-B9DE-ED2EE5258C9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CE48410B-A8B0-4380-BB35-8EB888503B53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2FAC8440-C6AF-4190-BD1C-7BFF12E54C1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A245194D-EE11-4C3B-B7F4-BA6A1B43CC4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159742EC-1EF6-40CA-BEE0-CC107F42F24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3E6BD56F-B1ED-4D58-A47F-64DFD9C7CBF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229AC860-11E2-44F3-800C-8DB4FD72DFA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CD4ED386-328D-4CB6-A988-5F20B5E2A9C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504F15D5-682E-4F18-97BD-E118B00CCA3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3229695F-209E-4B2E-A9B2-98BA53393C4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23743F7F-0ABC-4884-B582-DC8EE02DC0F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1108A738-5A4A-493C-9A08-8329F5AB9AB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E530B971-86F4-4428-91F0-72E3649766F9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8EF6012F-3E4C-4E17-9E58-A988A804B27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4CC05E01-7A7A-42F3-8526-6A34683A276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BF4704BC-090B-447E-A469-48B1885FA699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DA23EAB3-968D-495E-BA2D-2FAE63CFD14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C1A8C702-913A-40C5-ADF9-E748827AC6C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3092B2AD-5CA8-4387-8539-9789A971259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FCD2773E-9E6E-4D6C-91C0-9B93E8B70451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131D6F37-96F1-495F-9742-E7E405E77777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3B852BA0-E91B-45DB-AD17-A8F7B668567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7B8474D1-224D-4C49-AA50-CC213C1DFE1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B25D747F-38E7-4CE0-B571-A4BB79275403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9E4835C7-10CD-4BF3-9D4C-411E93DD259F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113DFC0A-BF99-44A4-A39B-D6152E6D250D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AC09667D-CC9D-414D-98E4-06734E25AAC3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B099C338-CF36-4455-97F9-3E4EC10388BB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0136B590-C06E-411A-81E3-86A4883E9AF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5E28AAC9-7F78-4968-AE33-73C08B97CC67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3AAAA3C2-5A91-4187-8710-AA0503C0ABE6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04D5E2B4-34BF-4FC5-8648-07C8D647B76C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D0239419-CBBA-4308-86CF-895C6AC712C1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67B9139A-665F-4791-87D1-04CA4DEE6C74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F560539C-5007-4779-9BEF-9B04AF02605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18B16C21-92AC-45F0-B354-A532FC69292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F0D5B3B1-5BF1-423A-A646-2CC25D10C68D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A50E3F1B-24B8-40E3-9ADE-4116DFA605A4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20752101-0577-4314-927C-40066E995F9B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AFC7D62D-C861-4654-8A84-BB1C9424DA26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4E68DD78-6B74-4325-909E-04BE0E495D1E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2B2B9F3C-4D0B-44F3-88C6-D7DA11BFFB9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B4CCF9A2-646A-423C-8D59-500CEF0C6C2F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C488606F-6C3A-46C8-A8D9-A78B053A9EC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5EB48898-EC51-4189-A881-07494FC9899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C7DB9FB3-6C91-46F8-B26A-43CA94F7D840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FDB7AF7D-C554-42C9-817B-C472AB22BA2E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5A876B95-74A0-418E-B1CB-CEF993A37736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C2D81B35-9027-4846-999E-A7D37A90C87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4054E244-4A3E-441A-A454-58FDB9C7CE2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CDB7A676-33BF-4F51-AACC-C30FE102DCE3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455ED250-31A4-4F41-B35C-73EA3BEE913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48489243-7229-4AD1-933A-05A5FD080125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BB46AB78-F02D-428E-960C-9F8CCEE298F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14A52085-CB81-475C-9C03-6F1DE61ADB9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5D6D73FC-8864-4DE9-8599-2BA6800E0B3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357D27EC-8B37-4184-9AA9-6E8FB75D7CA1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460B5042-962B-4C5D-9ED1-C1E019D11B5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1F26621F-8D3D-4380-9884-64054D76AADB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4ECE2D6B-1AD6-4B98-BC88-DB4596F5C2C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D3574F3A-C8EB-4E58-A4CE-0C7186337636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B774A8E2-2585-45B6-9A42-FF79FC7FF7D4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D254BD8A-A149-4CC9-9F14-834820BABFC6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89E3BD46-9A8C-4629-AE33-86208D8AC10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483D05F8-CC84-43C7-AA09-2B1ECF8B645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160AB202-E89B-4521-8F04-894FF48F4C0B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9043E04A-AFFF-4B1A-B50E-2A51D9862AC1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1D3C306D-69A6-4B75-B963-FAA2D6A364BF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BAB5AF0B-D558-4DAB-952B-58CDF7ED106D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F176EA11-060B-482A-842B-FBD21CFEDFCE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5A21E6E0-F65C-4432-A747-BB89660DEFC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128EE36A-90FB-4878-BAD4-D890E724D15D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49A1EBDC-F1B9-4693-AAA9-F18EE5F56EED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4EE3C66D-F9B5-4333-BEE3-922B5747122E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15634E1F-5EB3-4DDE-AB1E-CBF7C1B7740A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21FBF97C-A769-44A4-9C2F-6F3B14BD982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87B2044B-D846-419F-B616-A02FA57FE44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E124048A-BAC8-4DF0-834F-424916FD464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7C7BBF36-1E08-4E04-BE6B-ABBD6CE87A48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96FA1AC5-526E-44D9-BBD9-C51819CA848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958B2320-D68E-4ED2-9465-A9FF486F5AE1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E84E34CB-4380-4785-A709-AE7B9C89FA85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3650C7EE-B8B9-4E60-99CC-A88DB90EA599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4BE8D5AB-CE68-45E0-8988-35D1DAF28A16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FC397162-2BDA-4697-8524-C3771C0B65E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FCDD719B-AEC7-44F6-910F-709AF155A2C2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40107D08-627C-4DCC-A368-9CC77B266476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832D5CB7-04A7-4B7B-B4DE-F2CE59107BA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EEE1041A-32B9-4ACE-B731-EE9E0950EEF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80523FC8-1F5B-498B-B6D5-F052E4C5188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C34340B8-216C-4DE1-B1C5-05330410FC6A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70EE4D33-E30B-4CDE-956F-9612DB543AD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68DD2DE9-661A-41C7-A801-C4E46CDAF18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D3DBB996-B4A7-4DEA-B20A-A09D9748C83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B642C478-102E-4BFE-86DF-C1F1BD3FC0B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E132A1A2-E6B0-4BBE-B099-6E79B8C3243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4FEB9A5C-F250-45E0-BEDD-E5E9CEAEE6ED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41B4BB8C-75F3-40AC-A849-44DF5EB252C0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FB98D839-25BC-41C5-82E7-FB0C5E1029A9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4F12A985-2664-4162-B1E2-576E37FBC9E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D5E744A5-6116-411C-ABA4-617E216501B7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9A11736C-3E0A-49B9-B970-AAE520DFFDD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E77240D2-13CF-4193-8614-5D3EB411AC68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727BEC65-BDEE-46B1-A5E6-112929E2735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EDFB1987-830D-4FB2-B0BB-CCC4247DDFE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0BC2DFF7-55BA-418E-92D5-23F7E401CDD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F1BAFC19-049D-47D5-8253-87E7C87D608B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48095AA8-10C7-4A48-AD84-F30E5E800D72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3F634B70-E068-48EB-81D4-E48E0904E37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F7E10788-190F-417A-A41F-321FA4B521B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A078CE3E-9D8F-4989-A088-38F5503F2E0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B7755C51-E229-45A6-B853-8A8FDF064AB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EA766E28-9F48-4341-B814-0D7CC7C7D8E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8068A32C-032C-4C20-B839-15B2577DEFC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72B9593E-F1B6-4BD3-BA29-D335EE6FD56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819848C7-A821-49D8-8034-713596EEE180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DE6026CC-487E-4420-8989-52BB8AAEEE79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FCFAC5C2-B13D-481A-899D-E082D82ECEA8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37AAB5C8-7360-43F1-8368-931EF4AA2B7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81CBA70D-6F7C-489C-9405-32DD50F90DF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3EADB6F2-0D90-4B5A-8900-5E4740777FD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695FC2DA-32C7-4744-9D89-F547E41FEEC6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A6B54DEE-3BE7-4E71-AA25-F968552A5BFB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6CB43068-33D6-436D-BE0C-5D30485A1429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7A0F5D0A-315B-4F87-9DDC-29C4EEAB5BC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3DE9D025-0F13-4345-AB47-5A77A10D15F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314D226C-6DEB-4EF8-A448-9F3E72268C3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07A50CEA-874F-4DDB-9A4B-A51B77E367F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21FDFC8A-D31A-4EF4-A47B-41EA2315050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FCBACD8A-BE5A-42B8-9F2D-259464C68AA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893002D1-0CE9-478E-B708-A42E3C838B5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B1770CD7-3FA9-479A-92D0-CF90D8BA99ED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45116142-E86D-43CF-AF76-84972A1E415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53C3B6B5-3613-4B92-AE56-26852E23003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D5254D5F-3FFB-4B87-8A2E-7A9371F93B4D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3C9F4ACB-5501-465B-AE67-59C39572B0B8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E8181B93-33CE-4649-8211-BE9A415E72F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CF785F80-5B63-41F9-A80C-A4B33A98C0A4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8206887B-5307-4B6B-9B8F-079BBC1F8A01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0AEA8B65-ECED-4848-9ED9-0C6E7CEF94C2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F21DAE84-5509-4AEF-8EF7-6564D3C236A1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B61CA373-E79B-40EF-BA5B-ABB8B3FFC768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9FB5BF4D-AF3B-4745-91C3-D96677B05914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ACE3A4E9-98ED-42DD-A8B5-CA8D6A2819C2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C2B45E3A-869E-4351-9FD5-56DC89A16C34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EBC488D6-BB50-48E0-A94A-647D07A3D9AE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E8A9C69F-91C7-43E5-8891-E8F37C24FADC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F75FD7E1-3F9F-4769-9E91-2C7B448052F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B6BE59AD-640D-42ED-9216-7EF97AA0E98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46A2F223-23D8-4724-8410-2EB18C3197EC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7EFA0000-B00C-4AA0-8587-5402B4EF0B2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5E30EC94-95DC-45A8-AB3A-B58A9AE81C7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615A7B1C-AA13-472C-967E-42F7D912000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2455B506-272D-4ADA-9A88-9D7FEE3D27C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A477BBE5-0007-4DDC-B91B-65662624850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19B54483-BF30-4261-8E4D-515A18CFCD8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1C366320-3042-402D-86BC-5D19BCA99950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297BFBF2-602B-45A0-A21C-18612E95A25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506CDBC4-D542-4EA2-8CB7-620C0978120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6DC6C7A2-BB22-4970-9710-F8A8EB8D054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460BF3BD-5170-4AD4-9333-3BDBCD5EE74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B446C7A9-F3B1-4083-A9FC-4C4B0D99E26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80FCDDB2-5B88-424C-B7F1-52D565B0308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FF247793-39CD-4184-A988-B0380E9893E0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0C0C292E-42F2-42E2-BA10-1D463DA5130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5EC3BBA4-5767-4B84-AE45-722A0874B31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EE8F7E62-50CA-4F5C-84A6-5317354F3726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C72C1CAA-289E-4B0E-B623-D097AD78EDCB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BCA3B7A8-C4D4-4609-9D00-2A88E154F27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7213B36E-59EC-4FBD-B606-FB54EC9BDC6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045F698F-CF85-485A-A54B-19213664BB8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7059B29F-DA5A-47AD-A035-C431DD55054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9626CA7F-A1FD-403C-B947-D3A06144516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B1110637-718B-46E5-8357-56EC417B1D2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7E836D40-99A7-4B43-908D-FFDD3CB1136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1C41B152-BD0E-4A87-87E1-27B0FE45834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B1A81560-A46C-45BC-9606-DA3868FAADB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3F3C0BF9-E0CB-417C-B390-842DC3DA735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EB93F4D7-8269-4298-BA78-FDF676C266E9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04FD6888-F9CC-47FF-BC72-9DCC47E05A2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C0516BF4-542C-47D8-BB7B-B42C687F3C8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9DB24D39-7A1A-4B8C-AFF0-6D371DB973A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8953F010-13AF-4BB5-B43D-AF5F8A83552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A008753D-E6D1-4976-B0F2-5587023239C2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4CB41332-1E9F-44B9-B32A-24382DDEFF7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8F805D8A-910A-442B-AF5A-8FCE3504552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A34AB48A-3AEF-43E8-B997-F01DA7903D7C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41F6912F-0880-44CA-88C7-DA0329F0BC0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B1D09A68-F6C5-449A-AF4F-6D9EC223108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81ED1104-CEEF-4978-B793-316D411F81C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2D62AF3C-5C1A-477B-B50C-744B824D9325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B527C66B-D7F3-4C1B-86B5-03AEA4A62949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B7BFA48B-9228-47CE-B401-6650CA0F4E9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1691583C-4569-4D7F-A8FA-F7CF41BD8EF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82A3E303-8764-491B-A8CD-52CF76C64A3B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9EC7A69A-7737-4627-A6CC-0899EEC2619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1C0BF7EF-2BE4-4C3A-B139-E69258D5089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30E365B3-E4CB-427D-806D-4455279B2AA2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E3B8B57F-EA2A-482F-9298-094240D71B6E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C10CCA6B-C589-45E1-925D-8A5AEFE57907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3A894E8B-8F78-46A0-B143-99085B25F56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049A56D2-F6B8-4CF5-8EC7-60F15C266EE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83C8D0D2-D2B7-463B-91BA-584629A963CD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73EF5F22-A094-40F4-B02B-BE7473C2D573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86F66D0E-7C65-4375-A15C-0697F874ECF1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5E2913D9-9858-4053-AD61-BD832503F7B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18DDB055-01CD-4FFA-9F32-483FB65DF12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31AB0BEE-DC2B-457E-A293-218CD6781FF6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71472745-9949-4743-9469-CDA1C5C376F6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CB9DA9CB-9438-4D6F-B46D-498FEB72DDA2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91CDE471-698B-4826-8E99-469B2A2B0BC9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53406F4A-8B14-4A9E-8CE9-AB56FB4B9788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79B0CC3F-B5DC-4DD9-9ADD-2D06F7B956E5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D0CE1E44-348A-428D-9C47-720291D96756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2C93D935-9346-4B90-8433-D80DE5B000F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E22EC38B-41B6-46B4-A17F-DDBACD83817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03CD2D3B-E41C-45A2-96D8-5F609C1D27E3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18FDD04E-9CD4-4CE4-9471-EB290F75B964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C4ACE395-8B26-4C44-9336-DAA720645E88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4D10DFF0-542B-40DB-A58C-821EBFCE5B8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3CF109EF-BD2C-461F-8F14-5250C1EBBF1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77ADD787-F092-46F5-87C1-B78F697B425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F15A7CAF-2E98-4E11-BF1F-F91AECB9F79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DC800FC2-36E4-46EB-9BFF-C5F961F6295B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FBB42BE8-5346-4627-B123-2BB1D77D07A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35621838-753D-4843-B5CA-70BB1021190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F398E408-54F6-47B9-A593-E0E86960364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4C5188FC-FEDF-46BC-B932-1214D5E6F4D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15C43948-9690-4B65-BAF0-36CD57E4872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70F9066A-08B9-40C6-9E44-BA47DF70CB09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5F7D4E1B-5E70-435B-AD79-0F44638D5BF2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CC2A5608-DFF1-43BE-82D8-DCB5C2F989B8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1760BC53-B9D3-4992-A768-1DF3BB9E5318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F9B8FF10-3D0E-4879-82E1-C4C7D1966D79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C3C6A892-3155-496B-93A8-CEDB472B75A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D1EB0223-6C12-4154-A88A-9044E5664EA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BB9B39C1-818C-4657-B0A2-FBAF28FFCE8D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02CD83A3-5547-4071-B1B1-98FE724B4145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D38BA98A-96C0-48E0-813B-3C020C8DFBDE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F003C8FD-EFEC-47B5-B449-1BD95D8ABE5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2CA83246-C2E0-432C-9F82-FBE60975965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0CC1ECFA-34D9-4C4A-81DD-4DC241FFEAC0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E3A10CA5-8D8A-41E5-81DD-C19D0F007EA5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DEDF9F88-7817-4CF9-AC7A-528E3F4AE90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2AADF162-2081-4134-A4CD-FD54B6E431B9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B6A78164-692E-425F-8FB6-3F58154DBA62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228AE05C-8585-41B8-8AC1-DF4B75C47CB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6F920F93-C419-4633-A9AE-D43DAD55C17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B4247256-D1A0-484D-A88D-81C028628D2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66D94B9E-83F8-406B-A6A6-8ADDDD966F36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BD56117E-8A71-4123-B78A-9E4A19AAECE2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A801DE1D-B198-476F-A612-041B30B0B3BE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322924B7-9AD3-4799-9494-F263667F080A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1462B30E-8684-4EDD-A785-5E0497B6B416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19F0E478-6BE6-4E8E-9626-F8D2590B1587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61E33E3C-4DAB-4403-A70A-008B7B1DCA7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FC690945-AB95-40D8-860B-E64AB695EDD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E6487E4C-E211-41B5-8B7F-B3920B81EFD3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5B260197-7C53-43E0-9A08-A53ABABA908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00EB69B0-5031-478F-89BC-C36B4C909DA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E04D15F6-D120-4216-9F96-71A5F3B17EF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C339D938-6F36-4488-B6CB-1B0F61773669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2034E004-B5C9-4BBF-928C-8769422F12F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14060AFD-47A0-4101-B2F8-EF30EB84291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AA815108-7705-4E59-B40B-FCD9CCACAAD2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1DE26C05-4F9A-41C6-83CB-78CE40C0BB5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A54AB552-F40F-4A2D-AD6E-D9723347BAE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D0BE3B1E-1C98-4B4A-8E56-03C0C1543A35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9D75DC50-D538-4BC3-9201-A36858764584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7E85E1C9-E1A0-420C-AA0E-0BA94681312C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379667E5-CE3C-4877-9837-9040C830AA0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AD276C44-1180-4FFD-8D15-B4524AB9A47C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6F5B439D-440D-412D-A863-A84DABE9DFF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DEDB885B-FD51-43BA-B3B7-C77623E0BE64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B9C855F0-F451-496C-975B-DBDA4D54C65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8D96A0A5-9B58-4BFA-88DA-2D47A7D255A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B21AC8B9-738D-4635-A638-C5CAC7568FE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3D7D6E80-5189-4C71-AECA-1C8712266517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86BCB050-AA49-49FC-AA9D-3A3BD02B214B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1CE5F9B7-8B58-483F-8C5D-9251DFB7816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F0D85EB8-F72C-44C7-8459-7F8A80CA716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4645472D-32D2-4C77-84A3-88939773D9B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979E8553-2001-464F-8FFE-804006195B0D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1838C037-54C5-4F74-B3DC-1B8E8889127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7741CD94-7AF5-4164-8EBD-3AD828E4041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EA3D8209-4F46-4E28-8616-C27A50D0517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7D0D27BF-1E76-4551-9D9F-501EF501507D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C41059F9-B20F-4779-B501-6499D6FD333C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91509B08-7AB8-4137-950B-85AE23C3559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D08130E4-F59F-437A-A074-E2C19175CFA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D9E4699D-239E-4F81-BE75-5840BC97A0E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3536D5DD-5A34-45A5-A6D4-B0840FCA3CB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E7EEEC74-C54C-46B6-8930-ECDF367C6CBB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A3100910-ED28-415F-AD8C-21EFA90769A1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22A160DD-FE94-4E73-9252-95EB46955992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1C9F4EBF-A33D-42D9-9DEE-BF9C62D8D64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87A50181-BCAB-416D-B860-3D03C934A6E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AA6C7646-774C-43C1-840C-03E1ED5E5F1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9245E84C-7722-4B92-9167-635974951CC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428DC1D1-7C5C-42F1-90F6-9FE086B7F8A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BFC72628-5368-454C-9EA1-03EAA0019A7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DEAFFBA1-D84E-4FC9-BCB8-F2365994ADE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F6853E48-6543-4A79-8928-C801661DD1A0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DF3B5834-5919-4029-9498-D3AE9FD5195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BC656E1C-AB3F-4D0D-BC4E-1169098BF4C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591EAB3B-861B-4CFC-8ED5-245BDCE60F03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991A0328-C9ED-4A8C-B246-FAB7E95AA804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E5D6F313-B242-4CE5-930D-801A62A368EB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06CAD0C4-FA34-4058-978D-A322C3BCCFEE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AF5DFC38-6157-48B9-8874-6FAEBC34D34D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3B79B980-95EE-4C69-A1CC-970D9C96A07E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37F448FE-D0E3-4F38-A324-2864D97D3988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4179C7FA-2C31-41DE-BE3B-F99996D376CD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F48A2BF2-717F-4E09-B154-35D88A59AC0B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17D083E2-B29D-4E0E-93BF-68543C8477AB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30D7499E-AA02-4711-8729-4035FC98E836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C0388BDB-3715-420E-B000-D06E0A254219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E2B14E22-97BC-4915-9A4F-97E1D7405460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5B728303-B110-4184-A155-D78B1935102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8ADF73EF-6FCC-41CC-9E62-69971288532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4576AADD-6B8F-482F-B103-0BF60FD294AC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4BBECF76-F4A7-4011-B3DB-FE15E575E1F2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F76DE468-C771-4A21-B5BC-EB137E6151E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C4DB4D5E-4E3C-4125-9E14-C0EB0382B69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5AB4F147-D432-45EB-801A-4B9203D8EBF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16ABD94F-9180-4025-AEE7-0512BF1B6B9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9C9C80AB-6091-4307-A1D6-839A5CC69B2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4C0BE792-3062-447A-960F-AB35812482A3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407BE592-14CC-415A-9D74-BB6148D358E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42EB715C-FFE5-4A73-B0CE-E6BE6750309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3ABA5A63-5272-4C05-8B83-B88F0899BA6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A45E1C2D-1DD4-4E6C-B5AF-0461F3CFD02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77E1762E-3CDE-45D8-A0D1-4167EB987A3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246C1F89-6AFF-41B1-9903-480F601FFE0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CBC26F1B-8CF1-478A-998D-51BD40D3876E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3680FC77-7E7F-40D2-A5AD-733B87CF567B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008FC824-EEDA-4DCF-A66F-C0729A909BA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BDEA310C-2951-4119-A62E-54286EE451C5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411B0AD0-7352-4002-A882-2270D724B41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CD94F7FF-1D61-4631-B095-4DE66D1170A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85FEDB34-F8F0-4E20-A520-63F059F161B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78B28CDC-0741-415A-A7CC-380BE49210F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0DF2051A-A61C-4883-A5C0-69CAF8BF23E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06684DB9-74F2-4AE5-9DC3-5963FDB1936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D60A39A2-ABEB-410C-8419-C79AA94D595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B21A6F9B-BE11-4402-A2F2-C55411D05B3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B65CC7C4-A90C-470B-9C31-6E3B6446EDC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8F06E27B-8B37-49F4-ABA0-4DECFD364B5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099BD517-C4AE-472A-8E7A-0A9EA938510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0CFFF344-ED6D-41E2-9D31-E9540303134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1C75735B-0889-4C0F-A97E-07A11DAFC30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D2040931-259B-4B1E-94E8-824CB31B405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3604ACB5-9AC1-4A1D-8083-3F815161083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B0CAF48D-A82F-4E2B-AD6F-9DFDA503923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E5567B8E-ADF1-4774-8B10-66E7BF7DA37D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CC99D958-52EC-4281-B077-B9F2A72FF82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5B6BC25C-7A6E-4F8A-BF8B-F9231D73B23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13EC1BFA-B8D0-466E-AFEE-B693205EEA4E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FBBB2CDA-06D6-4697-93A3-78B14394BC8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9C9A2283-AE9E-4777-86B0-D49D1123219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DE0E9DDC-1B3D-4566-9512-5CE5A0B993F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AA248486-3D30-49B3-8C3E-6DC1B0A3C586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0655D6B9-BBAA-445F-B5E6-7FC3512B5D45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2997DDBA-A0E1-484F-B4F5-94883E7EDD9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3E65A4EF-9339-4AEC-AD89-37BA7477A2D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1D7BC8DA-CEDE-4977-965A-80E7B3E729DC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2651F869-A754-4A15-8B5D-DF86F5A473E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DB90A6C1-E639-4E92-9B21-2DC2F9BCC435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7250801A-304D-4FD6-A316-224ABC7640A5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3378B78C-EB8F-4839-90A7-CA299EE649D8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6B20719C-CD49-4DCC-ABC0-9AC1F2DCF96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F03FE584-DDE4-40DD-BB26-A87C7CECD8D8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AC65A0FC-8E4D-4C48-A331-7CD2307A2AD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DD873ED9-4134-445E-A6F7-CE587E76500D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E8D354C8-3D4A-40E1-8771-8C57EF2F38DC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16601602-1C8E-4300-8C06-07188295F240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F4D7F99B-B5D8-4A9D-8A76-F0A30E84D20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0AEF0151-4432-42C9-A35E-51F3D1C94AC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9AB9569A-3518-4B6B-975E-DE14DA3777B6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A90A3AEE-0FBB-437E-AD8F-4C48CE3BC7BC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8B9B2285-ED7A-4585-AE1B-35CF531F915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5D1332AF-B982-40D1-BFA1-0E5B488F00C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D5DE3534-AF57-41B0-9AF9-4090BDFBD1A3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0BE29284-985C-4EB6-9511-8CFDAD331600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FAF1ED3B-03F1-42CD-80B6-DF4464A2A3E8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417E5176-D0E7-4D72-8E01-0FACEB98E05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074E84E6-0CF2-4587-8536-69BA05724C6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FD16BF0C-9F60-46A0-A5EE-426558464B23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D65E1766-98F5-4C59-A9E9-50E160DBC69E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B6BA21BB-3DB3-43F9-AD30-CD1E88A74304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1A8B31A3-4B46-45D4-B9F6-F6A4587A013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A61656A2-9079-4F6C-8672-A9580B15F1C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B5A0AADE-7B95-4D96-8385-69FBF94B25F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9AF65F7A-1B54-434F-A143-0B52B14BBA4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885E9E56-6D71-47A5-9C05-E7F982F97643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A51FC95A-59E6-43D9-8165-694B71A8E1DF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812A505C-2443-486A-AEC1-E4EA4A687B6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89F0E6C4-557A-493F-9D67-8796898D8E5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CF6BBD87-558E-46F7-ACBB-29088F68D769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03A97246-98CC-4EE2-AC83-FB0899BCD19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153E69FB-B66D-4E21-8B7D-DD1354267A43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208AE29C-4BBC-4A12-B697-AF57E3A8CDB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AA896763-B82C-45D0-9F50-A363B486EAB2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BFAF4C66-CBD7-4805-99A2-5251038EBC73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3D51D021-974F-4F9E-88B5-955C6067E2D1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565BE7D7-829C-4B40-98A8-5DC4CFA3CFE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A6A79659-4E8A-4117-932F-341AB51F1A1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4747F442-9ACB-45A1-9799-10152856A661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FF174C69-891C-4D46-87F7-0C8010975CEE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5C292F0B-828D-4C06-BDF9-ED478455680E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8D1FB9C4-D523-475A-A441-C9E3F7FF206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46EB51F4-E361-4D58-B986-1408503AD90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3A36B407-781F-46B5-8E6D-EE94931D833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459A4ED8-C52E-487A-8E89-87EF0A40D021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7A6AAAFC-506E-4545-AE1A-2357F3F566D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C9BEE60B-4A00-4941-90A8-52E2C93ADB5A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148A5A07-F39B-446B-87FB-61D09A7860D5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2249B9BA-58FD-4686-80F8-35D018566E9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9EAB5C19-749C-4A52-8037-1F96A247860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6E4F9E1D-408E-4AFA-ABA0-3F2271DF044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B5CBB05C-E0B4-42DD-8BED-6F8D64FA61A8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4CEC11A3-DFE9-4866-A320-AF7394FAA76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CB9D8B10-3181-4DCE-948D-92C204AD1B78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B1950AF1-FC05-46E3-AF83-EBB0C2004FB7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7263731F-A4D6-4A71-A191-E6D00C1A1ED9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A1C67987-D776-4F2F-91F5-11FF64A94027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31B6E912-C841-4765-B34E-7273BE06868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0AE49DAF-A263-48D7-B846-420B52796E9A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0AC7CA21-6DC0-4D64-BD9A-5614FFE54B66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9069F7B1-F24D-4F85-8F99-5D4D2798FD1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718FB40A-F011-4CDB-B045-5FF523F7605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A87B0CBA-7B04-4B6C-9200-28BF0E84446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C881C9A8-CFA6-4442-8812-462E36725880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26723B61-FE3C-4373-B4BA-79E828A28B7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95DB0DBF-F570-4F44-AD0B-923408FCF7C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ED94DDF5-4953-4F1F-A6BE-DDC05A3AAD5E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50F82CDC-343C-4B4D-A9D1-F82A3E1FD8A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A44E44A4-1800-4222-87A0-157EC328E33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278BA638-0E33-4362-9332-B53516C9F386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ACA49827-1D02-4CAC-87DE-78759EC19C77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EB70C361-5683-4A44-A808-E6EE1D44C6BA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1B1AD906-2C08-49DF-BC8A-11387DDB66E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FFF454F6-A372-4FB5-8292-D6DE88D2CD87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D0FDE135-19E8-464A-923C-332F3A098FB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69B25157-E60C-4EE5-BF22-88A44BAD488D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527F853F-89B2-4DAB-8383-257A03047E7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0CF78AC0-E425-4049-BD1A-36F58F234B3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82E319A0-E8AF-4507-AF55-59AF02CB95A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75359198-525D-4A73-9583-5F16188E0DCF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F88B9237-7189-442F-A43E-5E0B42B44F07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E6222976-841D-4F26-A907-080CC975428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C8049C14-F7C6-425F-88B3-0F5CE92E342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EA95CE01-8E63-4A0A-BCDC-0B5ACF20BE1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A877ED84-335B-4B7C-9C59-F18C49B459F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CB722605-DF63-4672-B9A6-03A664ACC04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F421A163-56CF-481D-9B5B-694F8A01338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F9506D0E-2641-4A5E-99C6-E7AD8C2D257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25363BAA-E5C8-4E81-BF33-B8EE689B9CC1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3231E842-8FF4-46FA-A7B5-87A0F88E1A3B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810FFC52-8EA9-4268-AF40-23D3F868ECA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1B414E8E-AE28-4ED3-A1DB-52D1C37B324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553C0907-0101-4CF3-9E32-C163EC173BF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359C0261-F4A1-45A8-AA5B-F8684D34B06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2512D6ED-F3A8-429E-AC0F-815CD4000078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B28C4E72-B976-472E-B016-EE2D2EB38A95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56D52C1F-94A9-4BBD-95BE-78D1796D5173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7069DD93-2FCF-4494-9C91-FB68D6222AC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A3911BCC-40EA-472F-A69A-111EADD1046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731F1DF7-F1EA-459F-BD93-B1F57400011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94415DB5-386C-4F12-B74A-4C92A89AC9D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E05CFF23-2783-488E-A21B-BE95864C85E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3239F15A-EF96-4232-BC48-319B05099CE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279F5909-D445-4AC1-9768-9B3761B0765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5C86121F-4EC8-4C99-8C60-B63E00B6A985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7A7E3B05-EEC9-4ABE-9DD0-4E42BA90DC6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FE54589E-6F8F-4C27-B869-F2B269ADCDE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5873F7F4-EB35-4ACC-8934-56C6E4ACB4A1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3EC05F0F-A772-4A3D-9ED0-CA2B2CFF84BA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077391EC-AD20-4888-807A-8FE79CEBD23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A0E66487-817E-4F0C-AAEF-325262183114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594773CD-C47C-45FF-A2D0-31BCD9FF13FE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0D6EDCE7-FDCD-461E-B65E-6243150CC673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C1990672-A742-4523-A699-425E7FC79163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86FC49EE-EB2E-40C7-A194-B1D4A3987DE0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C3A0A659-A59A-43E3-9EE5-77578DC5FB0A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7C7BA9CB-59A9-4F1E-BC60-1E2E3CC9000A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A3E97E1E-0690-4F36-B8B5-7CFBEFA8017D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FEC8CF5E-9482-456B-BB92-B7F8FFD6850F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411C0EA5-8643-4C74-B0E2-235F5C14876B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E7E66F1C-72B7-4DC1-A501-BADB07478FB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BBE074E1-922F-45F0-AF4B-E366CEC77CFA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B8B52836-385F-4B90-AE4F-FA46BD0C0EE2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786AE77F-35F8-4462-B78E-97FFF766F7AF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CC1766DB-D52B-45E0-8D3D-B2276376D5D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EE1A591B-F9C1-4C41-B2BF-56A5560F712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5ACA60E6-80E9-4FA3-BD0B-CA8D5C88870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9550E6B6-960A-446B-AC32-D30BED46BC4D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EE150C82-DC1F-4F6A-9C48-1F3FB897C7A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8610472E-2245-4D03-B8B4-EC186060216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23BD95AB-98F8-4552-987C-5E4D10ABF86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40BD06EA-25E0-4A29-B804-889A9336915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71F4735D-D7B5-470D-B73A-C7441AF5EB9E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F91FF504-7C22-45CC-9F9D-9AB4FF7DEA0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53C2A135-319D-40E0-9214-C541F5C3C78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AF6B75E4-F598-4D0E-B8D7-36F6403765C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E7955181-9A34-4583-85E2-5E0CDFBE106F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8A99D034-BAAF-4704-973B-F6FD6062C20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93963830-7F5A-461A-9C03-E79A1445044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5E32DF74-CA00-46BB-9E13-9FE535E114B8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35EDA53A-2578-4AEA-819B-2D6CA161DBBC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FEAD09E6-AA1E-4658-8EB1-19E6A444329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C8005246-137B-4663-AAF4-44D7C40AA12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2E821786-4661-4604-9BCC-35C516E9D30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49B17BD9-CB61-4077-AD74-7FB9E7DC2DF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5ACBE7F3-C59D-47F5-859F-307C9426A4F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7849C43A-8FB4-4AAF-9210-2813EDE46B2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0A177A25-3C0F-4EFE-8996-1B205FE019C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365DEDC9-4523-4E6D-AA2F-F34EC025E90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1E34EDF0-6BA8-4FD6-B726-E4B70788A57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971602B9-4222-4748-8D7C-5188F504E29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E21DBAE0-D31F-467E-B00B-52AB3B84738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24C3A7EE-228C-4A7E-A0D3-C619F845325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7EB190D4-57AF-4925-A05A-BCAECA496FE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6D971711-2048-4ABF-9AFE-1B59FE2C8B9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4680B634-4F4F-438E-881A-6DC6863B3F8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9B82E9A5-D203-4920-B781-6C632615FF30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6BE5E477-2FC6-4212-8EAC-735D728DD88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8144CADC-C32E-4B8C-8416-9E6E187A412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8FBACADB-829D-4F4B-A641-5E8F37A7CF63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B9B1EA87-E5A7-4995-80BB-958E8FC9007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0D5DFC0F-3D27-4ADA-8C14-F204DB8D064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195ED33B-7D32-4020-87D6-6F228749983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E850FF37-2616-482E-A3FD-6F5979531C56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F86522E8-6E9F-4680-9A42-DF52609EE95A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173EC1A6-E692-489E-BEE3-A018B7ABA1B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DFF5BB19-02FD-46C3-AC40-C980C73F7AA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2D356EE2-EE00-4217-AFE0-8282F41D1241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1E07235C-3D0E-49FB-860A-FE146B23314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F4B50E12-BF74-4DAF-945F-61E1462AC2BD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84867D27-80BC-4075-B911-D349A4381F69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B9DA4BF4-8311-424E-8279-234283F508BC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B74E8A8A-699B-4F4E-ADE2-5C6E4C01120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DABE3334-4E22-43B5-97D7-2F0BD50E2F8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1D8F91AD-E7AF-4654-8758-B3CE43F915F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849C7D72-5F96-44F6-837C-26AD4D3B420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AC2B5AFC-AAB1-4B87-8606-AC69D5A77463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69C4A210-A664-49FA-AC85-3E6DBFF7B2A9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8F0DAEBC-279B-4AB7-A21C-2F09757170C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D1CCCC86-1FA9-44C6-B2A5-6756D4B11C9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73CB0500-CB1F-41C1-9EAF-D4CCC1C1FCD5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324A8C21-19A5-4455-8E41-7B4955AAAFC8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DA6E0769-D57A-4774-951E-687DB31AB229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B4A1E081-0E9C-44A2-ABE5-8B7137E4D67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CB05F343-4699-4521-989E-51644A47F080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0C9168F3-FDA0-4FDF-865D-069817BDCA6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6CC8F4DA-819D-4296-A35E-EC1B9A8CD693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A697C364-12D7-4823-BFD9-26E536D4B59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58581EEA-67CF-4B9F-A269-7B283E16FDB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1A7D8747-B3DF-4370-AC44-2F6A7C9112CE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824FACDE-392E-4162-AAD2-39AF4580813C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4587EEF8-EE3D-4946-A226-1F1E13BFD0FC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06D869B1-DAF7-47F0-B328-566C1B41FE5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AB970A65-2D64-468D-A783-7E442625DCD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DD33168D-7EF0-45F7-8B3B-2DA9242B494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047F76A9-073E-4757-9E6D-341DF9C19AD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43C65FF5-B112-45C7-88CB-148AFFC4EDF7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426DD4C6-1886-48FE-A7CB-2DA701FC410F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D595B71F-55C5-4CDE-A7AE-CE6D9EB5A5C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CC97AFB1-102F-44DC-9204-AB9AD8A3E15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128AC8F1-4E57-499A-A3F3-B4DCF3393774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6FE4876B-D648-4A0C-8D55-85C0AD0A476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D0FF5140-B8C5-478F-A551-09224121147C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96CA976A-07C8-4D44-AE80-51B74BFEC9B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A4899234-4CAB-46B9-A4EB-C2D007C56F95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0FCB6985-D59C-450B-B524-F926B5CE43CC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B6C0AE56-B057-4548-A78D-5A753054A655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1CDE5E8A-2A8E-457D-96BA-0761BBE3310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F0D4F348-F675-4A15-9423-6BD119835D8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C94F2BF6-11E8-444F-B36C-02E6658F2517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2EB74E9A-A142-4AEF-98DE-1F95012F07D4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978F8982-E27D-4050-BF96-200990597DC5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E6CBE200-3453-4C8C-B5DC-FE17BD9E7ECA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E2AD84C0-421E-4604-B2D8-326BB880AA6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B3AB954C-1706-482A-BB99-EFCF3C277E44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2DC50158-77E2-4868-B36D-BBCFA49C4A0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D6049569-BE17-4B0E-933C-710692A075EF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15F5FC90-53B8-482F-9E25-D03E1A079D20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4A2418F6-54F6-4D9B-BA05-3B1C6E168572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7CD12173-CF72-4A11-A526-78D628AE912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72F2877E-E7A0-4676-B32D-D6CB2F2C1A9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518E18F4-F408-4FA5-8CE3-AB4835012DE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2ABC44B8-22E9-40DA-8E4F-70F4FF0054F8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23B0B9DF-5018-427E-9BBB-8322576F9E7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86C4A6A7-BF32-4472-99A5-4AFC39FAEB15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55DFE096-6520-4616-A203-DD315F2CFBE5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4CDFAC28-28D0-4A0F-815A-17780DA8A998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09DA2151-D62F-4FA8-A4B3-E8E1693712AB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FD32EB4A-B837-4F50-BE31-69235C009FB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59F5280B-86B5-4F6C-A04D-B4FA5BB69BA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8BD515FA-366A-4D63-8955-50F6F2E9B361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30FC8CB0-D268-407E-986D-5A9E9CC8694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C55A6C4E-141E-4EE1-B5F7-BF04D0EA7EC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0460A083-6472-41DC-A0ED-4382F54B248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44548A49-3C24-4DA6-BB05-DE8B867C1F21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D85DB788-DFBC-4CFD-9A1E-40C64C7DAD7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D5F88042-4FF0-4811-A2A0-D8B11269BDB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1ADAFFD7-EF52-4B6F-BD35-48AF9D1DA196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BAF805FD-72BD-4B51-832B-6498E314542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9B4A7BCE-CF62-4715-80BA-500CBB45338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5C31BBE8-5D82-4C8E-99F3-F30174743762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6287112F-F700-4F0F-A187-5F1DF4F0EB10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6966D0DE-24FD-47A1-930B-9EC592112EAE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04EAE746-F0F0-4747-8947-8B3297E2EA7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DEC9E260-7D75-476C-AE8D-6674B28A421C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AD8CD5FF-2013-4031-A84D-78C3A84FA5C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BB797E9A-EFAA-4830-B081-C6C54A63D750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861B695A-B607-45FD-9C0F-CF5A92303C35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0C1B85D5-2041-4B43-98B1-766AE64ADBE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6DECC5AE-0FD1-453E-A2A2-36D2A728250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A9C98E31-3CE4-4D5E-838D-3D5494C6468E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A9683E07-84D0-4534-8F06-AFC37BCE952C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79C607C4-FB60-4DC9-BF7E-3171C4CCFDF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E8C54973-3E7D-4433-BF3F-EC85B6FE888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5EDDB62A-B83E-427C-A839-134D4402FB8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962727D6-7ED3-489E-ADC9-0A94AD854A3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BD215836-CFE7-4571-A24F-68FF69BDDA4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0B65F386-A042-489E-83DE-E222C95EC52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AB3AF6DA-7C37-493C-AD66-B67A29A64C2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361F4FB4-4621-4590-8565-7B682DBBEA99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21293ED9-5C9B-4055-AE84-D0D876F02056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75571B98-0C39-4FBD-B992-AE0B6836F76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44818ABE-45BB-480D-90B8-954125A2250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131CE6A7-7AD1-4B2F-A3CA-78B40E4874F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2ACC9EFE-EDF2-4432-83DF-146A0ADA77F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2898E80D-9FD4-454E-B464-A87EAF208B8D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3A048985-7035-4B3A-8B3D-C6B9B1E8738B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41F89D9F-F3E3-40AC-B9BD-EE64B154219F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1EF33880-AD93-47CF-95A4-75CEA34F6F8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A5387723-060F-4B60-8DD2-E6EAB2C546C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690C293E-6ABA-402B-9534-FAF28D60844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3A39E124-F9AC-48CF-B5AC-74280FE830D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973F55B2-82DF-47BA-9F21-E9154A58CE8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8EF30FBC-B444-4559-ACC1-6BE396F57DD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36D65ED0-A72F-49C1-B84A-699B1D8F72B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B7C67E65-35CB-4CFB-BCCE-2E24F48D6F43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291A3E50-ED82-40AC-BEEC-73ABEEE43A9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49837B85-268F-4101-85D8-61965F0CA1A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E7C64F80-7B31-46E7-A47B-79CD2D264F73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8D4F5198-A4D2-4A5D-8840-B6C30ED425A5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466A797D-B7DF-46C4-8E16-77D6199B2C0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1703C78A-EF77-48C8-A6B3-F0928AD99389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0C4DCDE3-F35C-4BDE-AA5F-6D1502414C40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9AE334C8-C5F9-443E-807E-302B6EB3DE39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2C9EB7C6-912A-4564-9B77-4B2122A6AB4B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9962DFBB-EB2F-41C5-B1A9-032A9CF0C2B5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7604D707-0AE1-4326-BC1B-BB1FC463C6BA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2E34A195-79D0-4003-BF0F-8B2FFEB89DF4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D17F065A-89DF-4F6E-812B-2E259EB57A60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094B9402-CE9F-49FA-8BE2-4B9B558983FA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0746C700-3BF5-4AE7-A8EB-B2885041FA46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16DF3735-8F03-4214-9B6F-999346EFEE2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D9E5439F-6F1E-45D0-8D29-5A2C1825060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8A82800C-075C-4869-A243-679E41D53F3B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40509E91-0915-4B3C-915C-D33B8214C197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BD3EA5DB-81B7-4071-8C53-4C9BD7B916F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F5B927C6-C401-413F-94CB-D535620A942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39D25F30-E5D0-4B64-9E91-0E3EE213A6A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0A29D42B-8752-4621-B67B-62A8ACCA2FD8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5A117F0F-8AD2-4A31-AAA0-BD202172C42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52F33FEF-6CD0-4CF4-AD7F-284DA3186639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DCF31BDA-5BCA-4C5C-8859-29E51DDA997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CB41036D-E33D-4BA8-B9E8-A48FA2DBB2A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E99780A8-4123-4C88-9B0D-769857A1E3A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3C0CF1FD-F09B-46B5-9C7C-E60399D70CF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8BD6D5E1-FF66-417A-8AD4-D17F85F2C9F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38D6130C-2979-4696-AF2B-920C00C633B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30C760C6-E3C6-4015-9687-C26FFF868F7D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17DB42A1-B45F-4E35-A8B7-3A81CE76D2DF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E1FDF1AB-C327-462B-AB75-109121BC906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18C044FB-922E-497C-85D8-F95CAA27C2A6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4E55994E-DA90-4FD1-A39B-2C3CD66B2EA5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10F2CC16-1C8F-448B-B79B-59BE5B25DED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42845731-4A54-4888-974B-6F7713F5405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437C8E4E-FA9B-431C-88F6-EAADDCD0062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FE5C0B08-F32F-4BF4-98A0-74EE5000B1D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17E0EF20-346E-4FE3-BE35-3B09DE693A3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1D3DDC39-4B43-4456-85CE-DB1AA172410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645EF67E-5A17-4CDF-8FB5-541449E59D0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7536ADAB-D2DA-472A-A2BF-4BBE7F2ADD4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DC044250-9D31-4F0D-885F-BB6259AC7CC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A9E175CD-C25F-405B-9E64-D902C0DC621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96630413-40A9-4280-929B-DCC93932AAC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B86690C7-5B16-4224-8CE5-3A4F021B767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8BE65CFA-F77F-4B02-AFAB-2EAAC8D7F9D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F5851412-F8F2-4F94-ABF0-5A3AA5C0E38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0B3EC09C-E18E-49BE-B670-635BAB2115E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4705D498-2E82-406B-8AC8-7D30A23F4C7A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DA3B1293-E81D-4D29-8759-C07CF6C2DE5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5E9C3C41-DCF0-4B5C-9200-12CCCFDE848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495DE2FD-77C8-4942-A0E6-513A6C76F7A3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B8EF8BA7-7BB6-439D-8D87-6ADA8B32687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46C21CF0-0DD4-4567-A7C2-7E6C8328D6B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09082642-EE96-4346-A3F3-4C1677A928F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028D5870-B866-4A01-A8A1-D2C3E6ACAEBC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D4020262-5698-436D-B147-D9B9524946C7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319BE62A-2136-47DB-A27A-F8752FE4008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F1DD45ED-0E2A-4EE0-9618-7A9943C31BD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F2409BA9-C00F-4D69-B42E-A095FB837E99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F9E2B0F6-0252-4D9D-B8CA-867273310F8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19C7DF63-B7D8-4862-8831-549B77C7DD5D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30A772DA-6C00-40F5-8F37-48884557E776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599FF11A-409D-4A67-A0A4-92EA4E5DD325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1F98CBFA-A521-43B9-8791-033DC964510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5723438A-CB43-4EBD-8F8C-5C773900E434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4750DA72-2793-4AA8-B88A-C86654E86B93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903F07A2-3EEC-43A1-8E8C-B8C0E49CE6C4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FAC276F2-22C2-40CD-9D65-820BA6FA9775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173C8A00-F4D9-4F65-93D7-27B1A3463A66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BF9D79FE-3000-4DE9-AF9B-1EF5C923351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D3B4CD80-2523-41FC-9223-1BF807FD93D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986F2DDE-7D4F-460E-A8D6-3910C02C29E9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0FF423EA-4D1E-4E18-AB7F-CE2AB625875D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E47C0C37-363E-41C5-821E-576A2A0C3A87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2EDE2229-519B-453A-BBFD-222E9AC6A398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E681B85F-57E8-4369-BBAE-10F6829F6EE7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3309496B-3FB5-451F-B9A2-4ED9B2E704A5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FEB00510-02E2-46A7-8F5A-9054D66394BD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B1B8A3BC-1EA8-4A4C-B490-D7E4C83B10E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63FF38DC-A7CD-49F4-8386-7149724B4B9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1B905DB9-CFF4-44F3-B710-E30D2BECA69A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14C7C3CD-EF41-4D05-A427-621C05DBA8FE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3BC7682A-6C46-4618-AB32-6E9504FE7E86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0A454CB0-9DBA-4369-AF2C-CE4FEFA9ED1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6FA62B0F-0E8C-45CC-8F7E-FD2C46F362F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7139E398-C6CA-462B-A1F9-E99C9DE07D1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83A358E2-2CD1-4241-9FC9-C9DEC2143C9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8E315A19-780A-44BA-BBCD-BF721DEE08A4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7DF6334C-61BA-4C2D-ACD2-7E8568806761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683D27EE-54B1-4770-89EF-5F6CE61B9CF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FB866DBF-F3D6-4BF1-8B89-6805C266819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7137347C-A755-4DA7-847D-BE90C3CCB45E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FB505069-2B16-4B4B-8323-303182D6351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12343567-11F2-4100-BA27-E0EE2425C696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6D5B2D2D-BE2B-431F-9919-4FDAF16E9CA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71F46419-E413-4972-854C-563135459EEF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DC6FC3B3-C25B-4D9D-AE78-76A810152C12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61623FDC-FA97-4AA6-82B3-6688F38A8CA6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8BE69A14-2177-4CD0-A226-B3FDC7E0A3E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C6FB6C9F-30A8-4F30-9C8C-5E0C78FCA00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00037977-EB5C-41F5-B36A-4F9D3D24C2F5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87A86954-1653-4A94-BD6F-B8D4E53DC1EB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4A59431A-0B0C-4BD9-8899-361B32967670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C88C4285-8D70-45B0-B5F0-1323FF7C38A6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DFFBABC3-33F5-49FD-B743-3BB6A7968B7B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A2C42A0A-A906-4C1D-93E2-F095AE6FF3B8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65ED0E53-58F1-4725-85B0-EF7648D3B094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26662633-9474-488F-A3A8-913E188DB607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6A429C74-B904-4E90-B1AA-05243187179A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F55D4F40-66D3-4E01-AC91-22615565F367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B1950F69-EBEB-4E1C-9301-4FFC805B682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A4FBCCBB-E96A-4BC1-94FF-C8BCB50FD7E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4CF7D9CE-E3BC-4929-838E-CADB65354FA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DF0C68AE-E18B-40B1-AF92-6FDC3E632138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66242925-A031-4D52-82B2-F9D2741EC04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5A346F69-430F-4975-9094-0E19F144C645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C70836F7-6FB3-4557-90F9-04B50FDEEB2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F6302537-3F14-4D4B-B975-9D1BA08D61CF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CCEED028-9B34-4F9B-B567-733B7E7620B8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EA2D3C3B-1FA9-4CCA-B3C9-5088A620D28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FAAB0C1E-0889-49C7-A0F2-BA57CB28AFB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489B2E4A-34A6-422C-91B6-80DDE68F02D8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669D28D7-7B7F-4B36-8ED9-469D0C3CBEB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741BB297-373D-4FEE-A664-33085F57DE4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396F2000-62A1-4552-A11D-28159E0168B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300FFA77-6DD8-4CD8-ABAC-5C868DE13EE9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A9EA6C9A-7173-43FD-A040-0336323AC8B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5F18629F-D1DD-4F38-92BE-3BC2F176808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E70E60EC-B138-485A-BC50-BFC3AB530F0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B1A5C37F-2BFA-4913-8146-8C29DC771CD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490D33A5-53F1-4078-B8F5-AE2CCAEE8D1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F3A675F8-D20D-4591-8BD8-9441A0FD1922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750FEA5F-9D95-4DBE-AB58-06A4406F22D1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EADF6134-93D9-4760-9205-A650B2CC420E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7E6A147E-9475-4B3A-BEDF-6FDDD5E193F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592EB5F1-3D73-4D18-B556-C34895F0F1DB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B18045DA-2795-4B49-BF2D-B1EF4BB47FF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3A8C9929-01EE-4174-B724-D12BA1F5B5FA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804D7980-E950-4201-8207-F4BB2B4C2EF8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6C44F636-4BA0-4A6F-B81F-78CA33C17C8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A6A8BF00-8447-4ABB-82CC-5616DC156DB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8209ED19-1156-491F-BAD1-7A1411B160A9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C9A75E9A-3950-43C4-82A3-4C9C00DEB4BE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2A7E8B07-6545-4F62-9098-0D78C69A5D4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9FE2DFEE-43EF-4845-87DD-87C45EE06B5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3C8612A9-6722-4A3C-BFFC-37FD415E23A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53BE9FE6-6BAF-40CA-8A2D-7D0860929B0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26771A4D-8EAD-485E-8E35-D69822E7AB5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A6C9CF4E-52B2-4367-BB7E-604D26982BE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DE47BF06-017F-4B1B-936F-521921CF0B6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06702F2D-778C-463B-9812-6DE187E5F09D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64B89BD3-00F4-4314-9033-42090CAAF81D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359877AF-DA27-497F-B2E7-F6F9370FD81E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6B44839B-A269-4237-936A-18F8DEA4B3A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09158943-225E-4D6D-B0AD-2B9A9194983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97812E07-BB2B-4D3C-9DB9-7F105764E65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FFDA9ED7-EC89-4BC2-AEFA-AB2CFF496F8B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8B93A024-F34C-4171-A7F6-245CFAEEB378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1BF736EB-29E0-4270-9DD9-4016276E9EFC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20A46666-9466-458C-AA11-46BE1B1D6E2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655191A1-95E9-4D62-B0D0-E5C73512802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2E82C143-3F60-4837-A6C5-24C2E09AF622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3C68CF67-98C0-4E47-8BC7-E08A863A787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BCC6574D-C86A-4E53-8392-E23DC2209BE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7A11DFE9-B9B2-4471-BB62-176A1C577B9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05D6FFD8-B4AB-48B0-A81D-AB3595338D4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F9A5C0B4-7DB9-4C65-989A-9EF5DBA1F441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96D717DA-2211-480B-87DD-62339CC8EB0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5BBE9B53-433E-458F-9F4D-4701C47A2AC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E0D580DF-B2A1-4712-816E-3423840422D3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BA5B0620-9444-4413-924B-1BCC4695BCCE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F1FC1AD9-F912-4A70-890B-F6ED23A9D1A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87E53353-99D5-4796-99A3-3F6CD0DC122C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91487ADE-00F5-4D9B-A954-2431AFF423C1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68751AE1-6F51-4F20-8853-D927F03446B9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1B4D3254-0200-4468-8D73-CA1C73D42CBA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2E94BB5C-9D2E-45C1-83C9-E38228634981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2478C933-132A-4335-9848-7B392EB90310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3497FE47-A66F-492B-9BEB-3B37A877B26C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07AAED09-403F-49D2-BD8D-60B82CCA1369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92794C32-A915-4029-A49D-6AB88816619A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6CB8D586-75F3-458E-AA27-ACA52F7B2B66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9E176B34-3D10-4CA3-A722-A07BC6B1CF6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C1A619EC-C9CA-4A32-B57B-5E702008D736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2063C634-526E-44C9-B62A-4D415B1C368F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4E882E9A-7B4C-460F-9D70-5DF8DA1A9FC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441B57CC-6F20-429A-9B24-6541ABD9558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7DEFE208-C30A-4EF8-BDA8-462464118FB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F5878133-0925-40E8-89FC-B5B54FE7517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B4EBD6F6-BFCF-4AB6-8A72-78091A2EC52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20878111-DF9B-4DCE-AD06-337D50D4F27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EBBB36EA-5148-4ED9-B598-4775F33791C7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3258A326-279C-44DE-94EC-149086E65D8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52171573-4B59-4450-BA01-D3CBE4A74CE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290F5A2D-29E2-4622-A8F1-86AA3108707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CC07D907-B31C-4881-9241-E8C0D6B7D0C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453ADABB-5526-4838-956C-25038742FC2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3545ADD6-C5D3-40D9-BB18-7E41B09DED5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38282647-B5F3-429B-AE50-33C74564CF43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507BDE9E-25FC-4F96-994B-E97E8E13E985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1941B77E-3EEE-4E05-B75F-CAC29BA7D17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66249FD0-851C-4D44-9ABB-B5C9CB480581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CAE4C8DA-779A-4D60-A44A-60521F21590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36B5B30F-B7ED-4FC8-BF00-7D418EEE5A1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25E51210-5D39-4084-9BBC-8A19F6B00F6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20E2359C-213E-460E-B434-06D1747E185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C6FB835C-A5CD-498D-A1BE-DD7C353F15F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A055FE27-F64A-4535-BF97-4CF38660609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FCB2576A-F66B-4EDD-BE7C-0E34141D499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F391AB48-1561-46E2-B1CC-3362F530FCD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FFC8EBC0-0446-48A3-ACF0-11CDD65EB36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86B28B40-6FC5-4974-AA65-0A00D35CF26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48494EA2-C05F-4395-9F0A-42C957D81F0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C6071E71-57C9-40E7-9EDE-51EAE8F5ABA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924CAB79-3128-474E-BE21-4057A14D724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847592C7-E896-413B-9C60-B3EF8F1C71E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A1DE73CB-22B7-4E3A-B451-176E99E8540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6CA529CF-3F6D-4DA0-B817-0255655A029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D1E42482-1C48-49A0-92C4-20E008EBBFEA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DA1EC42B-AA4F-48F1-8C6F-CA7DEC56133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E6887826-CB2C-430D-9EB5-66EF6E67029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DA997A86-9F23-4281-9AA4-79B9126CEB84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CF0C02D4-AF65-4715-AF70-4F61663EEE2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2D286CEA-C744-4AD8-B225-1976DB79B05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F7480E58-2261-499D-9813-11A4B6C39D7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6EDC1F40-FD1E-4916-A207-400E96CE3B90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69DE0304-8E68-45C5-A0A9-BA93A4ADDE6D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97FBF8EB-A327-455A-97D4-117418F47EC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52FA70E5-DA12-4A6D-8983-8A84E3BACA5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77F2C17A-299C-4EA4-85F2-B3FB1E7037C7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3BA8E510-9FBA-48C5-97DB-72072171F4CD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F82C0ECF-E116-4929-9B05-002AE036D7E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054BE0E0-58D9-4575-BC05-D914E017AA5C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F8090056-9DEE-4618-8CD7-783D8ACEBF6B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073769AE-81B6-4BCF-85DA-743A9DA0EBBA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01EC3F0B-6F06-404D-BA4D-8BAFE890082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155FE772-5D65-41A9-B8FA-FCFEA65C2C27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5A13AF2E-B962-4DB2-8CC9-363D64961CCE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D8D48848-B783-4159-B5B3-08326A6BC0CD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9E669A76-0983-41B1-AC0F-D5CC8A090810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74F07646-1536-4C66-A315-A8519F9BC69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9928539D-3544-421A-BEDA-F14E67FD112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F9169085-13C8-4253-B140-4AA7D09D6343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9849407A-75EA-40AD-89C0-359D20942CE6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2B004036-EA8E-47E3-BA7E-34AC5F0BC76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063051DD-4942-4576-9CDB-136D5EBBC61A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51126FFE-9091-4FA8-BEB3-7A6EDB46EC67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1E148F07-B171-4546-9799-0DE989E8C5E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55FF812B-8528-469A-A95F-1D73A9B00349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CC130DD3-7698-4218-AB40-8E33AA88C65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6B530299-381E-4E00-B4C7-FAA730FE71B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7344819B-8658-4663-94A6-7B0A279D3C68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83F695B3-A2E4-4B85-A419-4D4E88E8DF82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9F1529B8-9BA3-4E69-896C-E0A86C8B33D3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692F7552-54C3-4231-8584-5B5EC43AD13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B2FA17D9-E85C-458D-A3EB-7B712CB05A5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F442B60B-BB9F-41D5-9247-90B9B5A53B9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E58A7F5C-CFE0-4702-965E-CF4143B3FA4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A842E2B0-A898-4D66-8DEB-EAE63C41110A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500C27E2-8532-402A-8805-A3A1BEC9CD9C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1D0488A0-FAB1-4719-A92A-24317C57794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8CD31EFF-5E67-417D-BC6B-8D42609CB84F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495423DA-0D20-47EB-AD2D-2DD4B60565A5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8E176424-DE2E-4FA4-A262-443C4CC8A2F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7EBB130E-45B6-4CAC-9F37-0418B380279F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DD5E7A4A-4DE4-49B3-904F-E5A471749EE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91521BCD-C635-4945-A003-355AB4AA9EEC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BB86BF97-67C6-43D6-8DE8-A005D2FB7A70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F4F1AE5A-F6FE-4902-91D1-5FD64DBA6A82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02580450-0B83-4BB1-88FB-EA8EDB28E6D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D919D165-F125-453D-BC3E-3AEF6A05ECD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67E4405A-B21F-46AB-8251-1C922FF4EF25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2B12AC12-ABC1-45EB-911E-7B3BE0C5D6C2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97C98AF6-AB3E-442E-8375-B7FF2700C83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1A18483B-38D2-4E6B-A907-1FCB488A2233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6EB4EEEB-2B66-4E3B-9D51-63DA41FDB15D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3F426E61-57EC-4619-A8C5-71C55F168290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ADA0E291-8C92-4386-B015-007B2FF5D0D3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99E7BA61-0850-41C8-8B5D-B22F5B4A6F4E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FC4C34E2-17AD-45D1-A5BC-6B31643126B1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8CA95FED-293D-4007-9E2F-CCEE05E1B81C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2BB38E8F-F749-4D98-A2B1-6F05E7D688F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023A3822-FD83-4B62-BE70-8FA3A276DC9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9038034F-5BDB-46AF-9D18-8EA05302B89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121FC126-A8AC-4FCC-8319-197E9FE39CCD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790097A8-1A52-4A42-881B-0FD2C256EC51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EF01EDC8-9FAE-41BC-B531-3F954ED72B3F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B58FBC8D-8CA3-4D96-BAA3-37A8741CB00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E1837868-5683-4D82-AC62-0044A525E1C6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2F23F8F4-FCC6-46C8-B0ED-83B61459C706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B0CF1AC7-AA05-4897-B95C-46C113EDA9D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F8A785A1-8C4A-4CBD-9E40-593645491E1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4092EC20-7B3B-4556-A7F5-C64A37F8F6E0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50DCBAA1-F1DD-4358-AC63-F3EBDE3C1EC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BAC0A7F1-0AA4-4F18-BAA9-F515145D482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D1892B13-A825-491E-ABB6-7A716BD8811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7D0185DA-62B4-43C1-B7F9-EA5764203912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4D72842C-2EDD-440D-BA49-48750AD27A0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FD368B02-B2A0-4B94-8B41-CCA3712D70EF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3F7A77AA-F131-45D3-96CC-40071066C917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6E99E3E5-5575-4C0E-8C4E-FE10F3F1377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6F58B139-2925-4F08-AC89-EA87BE2719F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BEC7C439-FFEA-4366-9DB8-01F0C6134C91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489292A3-49E8-4089-98F9-279A2099B6A1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6979FBFE-553F-4B48-A05B-20AD90E0B377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9EF22F1E-CF63-49E9-B1A7-382393A1585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D61322DC-7FFA-44B1-AEFB-21845A92285E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DF411726-DDBF-4B71-9299-E1F746CF474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01D0CD5F-F552-4376-B034-44E6886BCA72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7346DF64-53EE-42F8-BAB6-DF75F4437664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92270651-F818-4A25-862E-193C5DABDEF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EB5A03F3-D7F5-4006-96C8-4A0666A23D4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AD797F44-14EB-4B0C-A604-9B4480DA1783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46F0EAFE-3368-4A62-84D9-9DA9C534F738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0166340C-205C-413B-8F0E-E54393C33F1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2D5C49A3-6DBC-4B0A-83B1-FFDAAA88707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D6D2E414-D9EB-4929-BC17-8C5E0E22B14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FABE7FEA-CFE4-4089-A271-1BD1D3A6178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156C58FF-4F66-45E3-BB98-2409283DC20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3B321BB2-8B5A-4770-91F5-7279CCCEE74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4D31C66E-3996-471A-B78B-3BDE23197B0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95669197-CD5A-4422-A29F-A96BCB4DE812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98DC371C-3E18-4A68-B2C8-C5412EE110A0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079F49EF-CCB1-4B2F-BFB7-7A37642BFADC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650D5DCF-65B7-4307-B2C3-6452C793376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AF877716-61C0-4920-8F8C-F9F9660DE62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66616642-8352-471C-8F5A-1162FAFD146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19A4AB37-C007-437F-9F53-0C79BAA74409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6AE200EB-2057-473B-A164-9A9D5610C63B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EEFE9867-F98A-424A-8D75-E15C71E0F946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E755EA40-506E-4F18-8C43-38513CB7B8F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5064A0A1-872B-4B65-94F7-5656BDFA6A8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D465094F-76A9-44DF-9225-562C8CA2C11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A2CA1A5A-48DE-409D-8132-1DC3A345FDC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FB8CAEEB-0F8E-452F-9729-DDC6BE6F96A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9D79D4DF-E60D-42C3-A53E-650A9E149C0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30D0A5C8-AE3A-47AA-A0B5-6652EF4FF98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BA489453-5300-4697-A98A-7AB243213ED1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2E36569B-FC1A-4CEE-BE28-664BB97F7CD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46ABEF2F-0FE6-45AB-B6AB-08D9CB51561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CEFA03B0-F575-48B1-A76A-E94AC19CFBF6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5C8942AA-E144-4EE7-B25E-DE3B0B989BCD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9439A022-5EDD-4565-833A-954AF4E88C2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008E0DFD-97F2-449C-A194-02CB4C53920F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6E6490CC-B9F9-4855-B471-B6F9E4DD6290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4BBE00ED-B523-41BD-87FC-8FFB445E5A10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3C635850-7D94-438A-9BDE-27EC7D8648AB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67D0092B-CAEC-43C4-93B1-81F43485725C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DCC0909A-84AE-4770-92CD-D571E8FFD723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1673DB23-2B96-4136-AD0A-5179515801B6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87C78550-75A6-4E12-AD72-C10DBD1AF4F6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82C6DB25-0030-47FB-AA6D-FCD130D219B3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B5619234-AFA1-4EBD-9077-0DEA2AD79F2A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E3CD05D9-5B6B-4F0E-9BA2-D4B0A7EFA96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056F1D3A-5C26-4B14-9469-01BACD4F6C3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82C42E2E-6E02-4A0B-BB64-48CCD87EA0C9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EA8C131B-0D0C-4680-8125-155BD3AFC203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85A22066-770D-423C-9F2B-9C0ED20FC33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3872A91B-3878-4B67-B28B-C6828A93C95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A0632B84-C227-42CA-B104-8B1BFB015E5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1E51A6C0-A02E-41C9-BEFA-8B2A060F114F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FE833766-7DF3-4F23-AF2A-A047055C82D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D15DA241-45CB-4C56-B921-E8EF231971DE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D854056C-57E0-472F-A169-2B7EAFB42D3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AB8AC51C-D345-4792-918B-0EE157FFAAD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E93A0841-FA9D-41FA-B0D6-2CC980398B6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FC3A5AC6-F308-43D2-B956-7FD0F861815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16562E8F-BEE3-4793-B2F9-97B13AD56CC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1A37EB8D-D5A9-4D84-9A0E-65F12DD56F6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3F86B42C-BC7F-435B-8616-946FB8384789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9CDCF86A-0FA4-4D49-9A9D-10A2A4F47D36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E9D913CB-DF79-438C-ABA3-22D2A1F1D41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28835188-817B-4272-AE5E-C89E31BFC4F0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E414B2A6-A467-4C6C-9863-04D30F94A42A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7821025F-C69A-4FC7-ACD6-8B8D573705EF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4CE5F743-FA0D-45BB-95C4-F74F3D5B9CD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F7B64F01-D17E-4370-9E65-8EA8EAB2194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FBFD58B7-157B-4EC3-8AA3-2376C3D3755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BC511138-ECD0-4B2F-9CC2-9D73EBCA6B2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3E6EF073-2650-471B-BB39-D3A6E24BB85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F417C4F6-0C80-4858-BAF6-478D2A5FCB8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22D5D275-8E39-4B14-96F3-0DA11ED5D35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7902F914-227C-4B53-8687-B3628AB39B5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9188B12D-5AB2-4FEA-A6EC-2A1988BAC86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16D977E7-F51B-4A3A-88EB-C643F8A3D70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6BA868AF-B37C-47C9-86B2-E7EB5DD8864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78116A6E-5C5F-427D-BD47-FF7A987D598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B4E2F435-D9A6-4119-B4BB-CB79FD283C4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45134293-4B88-4864-9297-1FE5F39FE07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101D2AE7-555B-49C4-B32C-412F7183F056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D9B08C38-427F-45EC-A13B-7B1E7530027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9DF0DB8C-7BFB-4FB7-A215-506A38F5322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6499CE64-804B-4E94-8359-8AEC44A94571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23954E0F-2FF2-49E7-BD53-3FC6A2A7C69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42EAADE9-B63E-451C-B5B2-F1693C8D4CF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1B7EF51F-8B6F-42CB-B242-FEBC93752B8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6238F62D-8510-4207-BB47-816733E95C91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19F977F2-95D9-4E46-8EF7-FF0204AA75EF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859CD1BE-14BD-4664-BA08-C3337104CE6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EDF74240-AC65-42E7-ABCB-6D45057023E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ABFB0A91-8DDE-41C8-BE34-5E11B9FD1E2D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3937A083-CE0B-4229-AAAE-5CDDC30C4D9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6A739E2F-7BFD-48B4-9086-570EF956AB80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7C77DAE1-87D3-4509-83B6-0A1806C0E6E0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89038334-4575-4AD6-8D65-C8211628749D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7C981865-8083-4454-BE45-98EDF868E07C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D397E544-DC01-4768-96DE-BE8D0E2E33C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06F08394-D3B3-488C-AC80-4D521ED29EF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79B8CFCE-EAE2-48F3-BEDB-8CED96A9CBB2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0E77D477-87F8-42C0-B7F5-ABC8279EE0AB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55ED7D06-ABDA-4705-A021-A3062D8B2976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6F553871-8AC9-4937-AF04-A56167AA473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EE6FDD53-7CAE-4883-800F-3CE34558A43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BEF6DF3F-63A9-4E3F-9045-DA88C9192B04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7BC7BC80-B978-41E6-A408-E4D92F10C510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9E50C88F-4EB7-41B0-9566-70C767F1C369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58C674CF-83EB-4FFA-B6EA-4D0A200ED298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95F1FB75-3E3C-4D79-B98E-BAF36266FF5F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C10697CA-B677-4802-A145-D64316ECAC72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2D653B92-5DA8-4574-8BD8-2F056A07797B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3A552561-9234-4465-A699-F6BB104640F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6D82BBDE-A486-4980-9871-699F026A371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0E72D59C-8CF0-44D7-9A05-3F7CFE5C917D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D5C0C406-2220-4C01-A1A3-C57D61DDD110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AAC5D5BA-AE54-4918-842D-0D28D4180E1F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948EC2D2-1DE0-49D2-B873-09D5FAE68F3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046C732C-B19A-425C-BE49-FD608F9A9C1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B9F0F961-D8C2-4660-9B47-26B66B25A53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21584268-784D-4CBC-8ABD-0EEA1AF1C35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2AA5202F-9BD4-4C0F-B810-723D97B41A6E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464731D1-1823-4147-8DBB-66BB2E3F8874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F3568772-957F-459E-9C0D-7D3A7049FBF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85345581-2678-43A2-BA34-8F55D2E0521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0DB74560-318C-4C63-9654-451AC6326AE1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554875E5-EDB1-4657-BE34-09F3C3F18D2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1A8AA951-432C-43B0-99DE-CE757478D230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F4ECD581-B847-40CE-A3DE-FAF770FCCED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1C056683-0283-42A1-9929-F1ACE72A8B8F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FCEFC3A7-E5B4-49B7-BF5B-BA33DE56B6F7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26C8D3A5-343E-44C0-9305-68C445E62809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9BC6ABF6-DE40-4241-BA2E-34B10587375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C296E8CB-AFA1-47C2-B68A-4E780B68F3F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78BB81A1-8BF8-46C7-BA48-713FF471E106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10164FE9-BA2E-4CB8-A222-66C411874E7B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C547DDCA-391A-46DB-859F-66AD59261EB0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0010BC39-1427-44DE-95C0-9D9BFB1DB726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1F39D7EC-40A7-42C7-AA42-F5B9250EBE30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8EB9BFB6-63AC-4424-B29C-7D420D13FB0D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8BE6B4B9-6EDD-46BA-9DBF-C3716536C7EE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D02CA24E-CF9E-4497-B6A1-96A780B22C8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0217BD6C-532F-4EE7-B370-EAFC4F73C4D7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B48CF7FF-8235-4F75-BA47-B5B38E9F7A62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92844DC8-276B-4058-9180-C511B0940DF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6AED5630-5BF1-4943-9292-76451C40F1A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2FD05ABD-3110-4488-B050-589F6728BD1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425F0420-91FC-4F11-8F1A-BF7542EE14D2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C95A26A5-4312-4069-A968-7E37BD5C4D37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7143C1C8-39E2-4135-8C62-707133B2C746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F9A7C4D4-486E-44D3-B7F3-AB20FBD4DF02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059372F0-EEBC-4046-B06F-CE97C28B96A3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B316FDBE-B714-422A-BC88-0330B5D4F430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21A311B5-9F81-4461-92D6-F1963A26206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A55451DC-597F-4670-808B-657B3851A9AF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73991C04-62E0-4418-91A2-CB0567EB0A2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E7CAF27F-4380-45BC-8FD2-FA72FA1857C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A188953F-8AD6-460A-B51A-2C8996ECF09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09C25533-2AF1-452C-9F66-0219AFE57D2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B982FCD5-1516-4F49-8F91-D6BC2550C4E2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7883283C-B76B-4268-89B9-C22F93B36D5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E4F913E0-B20A-46C2-ABD1-BFC8ED885E7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7258D5EB-0243-4D55-AA91-F5278E4B238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5EEBF818-FC58-4963-B9EA-09161F8F435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0982F1DB-EA3A-4CBF-8857-5104C9F318A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83BE60C2-B6FF-446A-91DE-278515CB5F06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AC0A8FC0-E439-43BB-8603-C2A402B7E5B3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06A746F2-0153-433E-8DC5-7EEB07E7076F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9EECB50F-4032-4181-A290-F5409E7123D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63AFBDF9-E327-4773-811D-ED5011B2CD9E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91B01D34-9BF1-4A75-BCE1-52BA2D80F05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B7447F90-5EE4-4DB8-B484-B15CB9B8BE01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30D15EA5-301F-4B7B-9D01-EA96B590CF6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87DEBB69-F262-4D60-823B-BEA56503818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0C5953FE-B856-4C97-8A73-93569DE2C23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9A35AED8-282D-4463-B56F-D81EE0477CAB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2F20ED94-4799-4C43-B228-E7CDACA00D4B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1B0B938A-4819-4637-B51B-FAEA1BC1A34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F5B17BD3-1DAB-446B-8D70-12E961DD0A9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183759E8-9115-42A5-B91D-6EC64F7F0A88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CFEAA799-127D-4B35-AEAC-94AE30D0C70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BE8A1F22-743E-4B05-BFC7-01EF8087D84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23720597-EC1D-4753-9E7D-AAF46474ECE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C9ABB2CF-7A6B-4767-87C6-ED4C4BC462C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F38AF142-0F92-465D-A4D5-BB37A0CA597E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51CD9994-C65F-48F2-8D0B-74F250C4B6F0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743C7CF3-2D39-47E6-A075-7560D895700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62BE5C1D-183F-4372-B3F4-E5E6D7600D4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D49F3477-A2BB-4F0F-A151-CFEB97930EA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14EEBCFE-3E34-4E77-98C6-9A5D6EEC20D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58E42222-CF44-4895-AA68-809ADD452D79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388DD881-B8C2-4633-B2FE-A38BF2B579FF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668C33A0-B892-416A-8759-03F21F798E0E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DACFC93A-906A-4303-A501-EA5823B6B84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C62F52C1-AF68-4526-A177-E559ABA204F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05D70180-9009-4D0F-8BCB-33037F43AF8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7FF2A7F8-0C7D-4C39-9176-FB755835FF2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EF5C8897-2B36-48B6-9A27-BD798A90775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2DCF60D3-F7C9-44EA-AD7F-17BED5186ED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649F1DDD-43EB-4DCD-B690-0D797E3CDE3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73787C63-9514-4619-8961-F319381610F8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73A55E89-8D42-4471-86C2-55BA02B1D87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B6B18CEB-3B5D-4976-9073-20AADD35D84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8274EF5B-0DF6-407B-90AC-10D6E6F67DB1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79838387-5F6F-4C9D-AB26-39DEE5A02379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52B2B777-A744-4891-A427-E78E07C8C3C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8F0EBD66-A9F6-44FB-BA00-DB5C168943A8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17EA92A4-CFCE-4C77-970C-7E626DDD8E03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BB7B3AF4-8814-4E8C-94F1-1F81FBF6D9C9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100C7D8B-01BF-4A40-9D49-B8FC1BD38168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00E76F74-8DFB-4AE6-A725-CCEF27A9A10D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CB90EF88-D536-4F23-A321-6D64D2FD6829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CDD68233-F878-4AB7-9DCC-BCD3FA792011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01B52900-A190-49F5-9789-D216AC12F870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7DA36734-498B-42F5-826F-65AFCE652350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A95F728E-7873-4021-B8F0-BBE7F338A5B4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367F5F86-9172-4BCE-B0EA-3A18F5B0292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E46925C8-7FCE-4F0A-9789-3FDB766C8136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CEB316AA-BEF1-4563-9242-E2B6E4E48DAE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463DBE0C-0663-43C6-8C81-E2CC66E10F96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5EC19779-12F3-4C06-8952-72814F244D9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4C4AE0B0-CEDB-46AE-8012-63217873E03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6BA66DB6-E4F4-4CC8-9C7C-2F8E374D4F2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5FDA4DC1-5C1E-47FD-A375-46114F3D598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E936F750-D530-4EF4-8AB1-E8E1B7C4717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F81F710F-4E68-48CC-ACAA-B2AA456727B2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82301C19-CC54-4EC5-AC8E-E26596B489E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9BA589D4-D673-4631-B903-2F132752C5C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0D56DC05-8CE0-42D9-BC9C-C5B25BBCBE7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7E8A5DA7-13F9-4E16-B458-5F8405AF261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44F980E6-6C35-4431-B4A8-DFBF585AE86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782CB35D-2EB5-4F64-8898-91512B4A7D0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97FA7786-3CCB-4B6E-A918-62ECCD682F8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B19707B6-18BD-49A3-8A96-8A68504660CE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D55F8B34-EC77-4B8E-95F1-17B24BBDD4D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9DA940D7-8957-4F0F-917D-FACBF43926E1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EA031166-F86A-43A8-AF96-E5BF43285681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1DCF335F-4DD8-4662-A23C-D17931D74C5A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65295FA9-F0C5-4464-9ABE-8DB3C6FF024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DEAF74B3-93D5-48CB-9FD3-761635DD314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C95001AC-8E24-48FC-B422-58333F1151B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BCC3946B-882E-4911-80B4-59FB549D96A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7781F2C5-1446-4E8A-9CFC-ED5D6FD08B3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DD0A25FE-0D26-47C4-A68A-3CB45A769FC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29934B23-D816-4565-8577-ABEE9A6374C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C55AEDA6-7368-4E27-8119-06AE36DE37F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A5496D62-5217-4D6C-A5F8-B3C95EE5C98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190FBC01-A714-47EC-ACB5-64BD3A70C20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01FFCFCF-07CF-4375-A4FE-D9B2F92E3D7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F5CB00DA-6C01-4380-97F0-47CA7586523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8418DC68-1AB9-4181-BE47-DA9AFCE73C4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BEDEBCA9-2637-4934-9A23-1E80FA89D21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98140341-8543-43C9-9CB4-E59ECDE712C7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E4901158-38B9-4420-98ED-D220384CAC5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020B8FD5-DB1F-48A5-ACAC-B0CEC7DD1BC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87C472CE-187C-4AE2-8FAD-B3F2EFB7606B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1510135D-96CC-4A68-BE66-62A3C7DB3FF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2F1A0DC9-DBE3-40FA-A704-E6E3B06E809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47ECFFD6-EDB9-4B2C-A713-50B7BEB805F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E6110EF1-FDBE-4804-B8E8-B61D9E6DEDF1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CA27232F-E7C7-4DC9-BDFE-7579AF7F54BB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7BB90040-AD5C-454C-A35C-7C4996353BB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E2AE9E1D-03B7-42E5-9AE4-4DA0C592E04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07F7CC61-7305-40CB-A753-430DB071F824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20D214FE-F878-4CDE-AC0E-A09D7EC1358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80D7D992-8246-4C43-9727-6A2F47AF5095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A6BB319E-2D2A-47E8-8E41-E532729D42DF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61639A6F-FED2-4AB7-BC68-4090D262E56D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3FCF8DD4-2A0A-4571-8573-BF3D8DC4453E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522801C8-7EF3-430C-8605-1710A3FF7516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7F59DC67-EC79-4DE5-8DE9-88F55250526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C1774CED-D8B5-4E01-8F43-A958648678BD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2CF787E3-F9B9-4769-8DA1-0C9C37B3864A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41756777-3042-43A5-924D-476D6C2AB2E6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2B931983-3375-4F16-90DF-94572F5DD9A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084DD959-4105-4B0B-9DA8-A0BF849FFB8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DBF15272-0BA3-451B-AA0E-30E8C65BD977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8BD92C93-AA86-4E64-9AA5-BAADDE754197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4A380222-F31F-4484-99DD-E4620BAF978D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39CA3B78-15B9-4B82-AD2C-A942A68D5A46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F2B8E675-F8EA-4361-AB2D-65C1EA338984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8C114250-E2B6-40CE-BA62-8E8DFB50D978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EF94510B-B556-4CA5-B326-F94F21DF7974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3933050C-C4C0-4224-9A29-6F4A12E6308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0244CA28-DBB8-455E-9A9A-FB93249BB0C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3B10BB5C-653E-4BDE-AB26-303F91F21866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B8607658-45C6-4AB5-998B-16E804460368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4862CE9B-D630-44A1-9614-8D7344DA2BB0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7C88E124-72E2-4B0A-BEDD-83DBED4C2B9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FB640E5E-41C2-4619-9785-029CA89D3AC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12207D9C-BD2C-4008-8623-6642095703EF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5CB5DD35-47EE-4AC1-845E-98C51F597D1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A0B71629-A206-4C2B-B0F9-2635F60A569E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5085A585-35FE-45C6-A420-B824655B3FA0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BFDF08F2-B711-4732-B93A-D7C5F441FB2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45C2A04B-2F74-4CE0-8B9F-3FAEE512F26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CA0932DC-5105-4348-9260-572A412C5F4B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3EAE4B62-1C41-4C09-B886-3693D190832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BAF8659A-2B89-4275-BCA9-456D0846432E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BDF4D6A0-AC58-4833-A005-ADFE50F1FFA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D83E0295-DD25-47BF-8E95-D9406A6819EA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77E379EF-A829-4A57-9C10-F4761234B1C5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974E1C66-8832-49E8-A4A9-642C890CA46B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6495299E-5E4A-4A4F-A178-915122CD3C3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563E17C6-12AB-4FD6-8E43-E0AC90D3545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B096B189-D578-437B-9A03-E5449A05DD54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B6CBB625-B975-4400-9F18-2426CE989FC0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5ADB9A85-BCFD-41AA-8DC3-E99100E08E43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3C6539D8-ADCD-42CF-A81B-41942498908E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5A1FD26F-A783-4ED8-A52E-2FD0BF139C52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84F92716-E034-418A-8EBF-25B76182974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4BC0562E-5EA4-4299-9BCF-0CC4D0B277CE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3FF57DE1-DEDA-424B-A61E-5DFE9211A010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A745B9D8-9ADA-4840-BBFC-B884F2E6FD80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2983A9E9-4C74-4BD6-AB54-B561B0E5074D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EA9701C4-CD63-479D-BD45-BE37DA09054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97CA4880-4229-4A9C-9D76-CD7FA47C9AA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24AB7CC9-A0CE-48C9-B2C0-8EA7012AD78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D8C5BBC4-E6DF-4576-BA35-E2F29083E1DB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A6AA7CE5-96B2-4B19-B062-A002833A36A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53A56835-2B7A-49CF-9402-4A9158A8E09E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E6A1F340-3207-49A0-AD13-2BE83514324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55332373-414B-4B9F-9C38-86BB374BD2A9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AC7B0140-5D16-4151-8D9B-EC875503DA81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A1C7D08A-38F0-4DBD-923A-D82CE1FA600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5989A645-FEB7-446B-A6D6-4FC85F78DE20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CBB7F975-D1D1-46C4-9129-6368F80768A8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78BA02D2-2BBD-444B-8E1B-1E14426B4BA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80B58B97-C191-4726-953E-0E655B56A5D2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E1B6F6A7-E9F4-4E40-B330-24481473E73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35EA7627-EE3B-42FC-AF36-9FD038032CE9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BC790884-3912-4B66-A907-A9C85307D1B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EF3A5893-9494-4E9A-BB94-090CD57D018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5C431BFC-654C-4BB9-BE5D-9A176A9623C9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D6A30AEC-FBA1-4DEA-92EF-D1DC54C3533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371EF06C-FDF9-4F3C-AA80-23F46F3B6A5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BDEDB6BD-6CDE-4156-937E-6A66C6F93CBC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5756F417-081A-4777-8EC3-C64037EBD6B3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DDDB1F1B-ADD2-4020-AFE7-4ACDEE05887D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D30DBD17-ADD8-42BF-B053-6DFCC86C933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63ECA5BA-CAB4-4A20-B315-783FB91B941D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DFF6997A-2660-4D9A-BC70-BA6E7F7EAD4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BDABA82F-6383-4910-8D98-4C96866CBB4B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41E02592-C383-4725-B37D-C06CB3BFE148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4F0A83EF-F945-4D3F-94FB-1C684CDD8E2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EA996328-819B-4A9C-8A89-6C93EE22E1C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EBB249B8-B262-477A-B365-87EABBDB89A5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E2CB0EC8-D8EA-4993-83DD-2221FFECE5E3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377A8D04-07AF-43E8-B68C-0BAAA3D2E53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CFA3CC7E-18F3-4E2E-8BDA-E68B514C538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B03D3B70-E735-482E-B097-B00EC50BF03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5DB75444-DB61-40E2-82D4-FA36D776752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74B9B9D2-77E8-48EA-88F7-D1D7B66D233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42200C40-A822-4B12-A72E-BE81292B8EB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D5F7A3E9-FA55-49E4-B3E7-69AEE97DB78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966E2CE8-6AEF-4A58-96FE-114F766B99AD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1994DC94-B60E-433F-A096-7C876747DC94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4D4739F5-5952-4B37-8199-D2EC79411B8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792B3545-32FF-4B1A-937E-EA742ADF46B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5B1A8ABE-316A-439A-A42F-B1283BFB277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E9842E17-639D-4380-A164-50FFCE12A88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6524BBF7-B121-435F-A45D-EFD12666F3D6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E52AD8D2-3B56-4DA8-9EC1-37E6C4605C21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9DEA6FA3-F483-4B7E-807A-6E445F005215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59A5C4F1-4E9C-4A6D-BC9E-967D0F11388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61BCEFC2-3CD5-4F49-BF19-0F13DFF2BA4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7088A681-01B6-4B9C-A024-C3F320989E7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89D72D28-5E1C-47EC-A9D4-2C16FD98AE9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2454FEBA-6ADB-4AB3-BD74-EF2B785BDB3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09D322F4-F068-44AE-9484-A750695DB0C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C9ACCAA3-3383-416E-B8AE-4885469C09A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9EB57844-497D-4574-828A-F147C0B68761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FBE8814C-52B3-416C-9132-B3F891AFFB8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BB41AAE2-D93E-4375-8567-0CDB05BE527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CE185D7E-E226-4F9D-A177-80740A58F163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4C3F7850-4A91-45BA-B682-9D8E7A93FB45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963A0299-30D5-4928-AFE0-17119FF6742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A48673C7-AB1C-4A2A-88EC-DB9AB277CD8E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C7CD01D6-ECAF-4431-9A84-871F27312C84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78E3892D-A2EE-4686-80F2-A8E98E0F0255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56FF0600-B08B-4735-815B-FEEFC8E553C5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53F0A009-AC94-4F62-AA0E-E85EEEA577F8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649D1F01-830E-4DE3-B01F-E14D4DE5E687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7DC9B6B8-F26B-4E50-80E2-6C3D73A74910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7585D3BF-8975-4F98-84F2-2F2EEBB284CF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194E90EE-545D-4B79-BCBA-A3919A11FA9F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062B1347-89AC-4713-94C1-288856107F73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4ED680C1-7453-420E-B812-2630C59009F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FEFF69F3-63EB-4A9E-84ED-514E4BC1319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F11A0387-93E7-4F6A-A95F-0C8C1147F03E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6B4A5608-EC7C-467F-8970-6F87FEB005B0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DA462C65-4234-4C70-8A1B-338C1C3725A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9B173CE5-22F1-4C9E-8ADF-8D514099AB3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1D703EBA-B212-486C-8900-5F4253E63A78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A4138AF4-AEFA-4E53-8EEB-01E029AB699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77844523-6F35-4878-941B-862FCCFE2CA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97AB4E26-6B20-49E2-BF99-2AF70E7FF46A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13B2E342-BBE5-48C0-B6D7-00A1AB6C28A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2171DEEF-0783-48C1-9F2E-E087DDE93D3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5304E28F-CD2D-4264-822F-3E88859E28E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0B68DC01-276D-48DD-8A55-E07ADF4123A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1B6445CD-A91D-44C0-8CE9-785E6FFC662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C93CCCC7-087D-426C-BAC8-0A2E3C7AEEA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900B0D26-8F85-4CF6-A810-B7F15561B93D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23A9E847-9273-402A-93B0-1A1D830025D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E14AFE93-BAEE-41FE-80DA-75BB85BAAC4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1B75B2F6-5524-4501-823A-945D3DA7E054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3AC06771-5562-4181-8DF9-A2CBFEA0FBA7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5D9F9BE9-689F-42D3-9C27-7FFEE285764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4670DEB2-B3E2-4D24-80ED-C82AAF287FF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B3C22788-913D-4C34-93DA-E126338FCE7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02D047F2-7B88-4BB6-8DCF-7B27C4C2094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1C2701E3-CEEB-4138-BBD2-A10454B56CC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C5256C78-8830-4034-9C85-431E42779C1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0EA3CDBE-DFD2-41FC-BB77-96A046F4A6F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D672988A-2710-4715-AF39-0B417373E08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12EB3FD8-6124-4BA4-A6B1-EB0EF4F49ED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DC058228-5604-4A67-806B-C8B0F0C1153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12AE0AE2-FDBF-46E7-9A52-7C728C5DCAF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9983C387-80BE-4C1A-B4D5-B3D29DCCD30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7ACD3EC6-AB50-491B-AD25-53FDE06A03B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4143C268-F2EC-459C-817B-5CDA394E26F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ADA1E046-BFD3-434D-8F0D-9E13CE287DB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4C9148CC-20D6-43DA-BC8A-224F44CE1BAC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82EF39A0-C390-4DD1-8FC3-D2F69DBF673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B2D082B2-FD80-4A27-910E-51570276DB6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B9E9547A-5787-43D7-8227-829F37A66B92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33F52674-97F0-4360-838D-0FF8DC070DE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9A1766D0-5D5E-4E6B-AFA7-7C6C5875334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0E86DAB8-6DBC-41C8-9E80-EE9D881CC7C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3DB321DD-97DD-4946-A5EC-450AAA14C666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BBE58EA9-9874-4A68-8E33-F29F7F2EF8F5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8FDF8EF1-4862-42DF-968E-8AA12EFE5AC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3B353EEC-4D39-41E1-A0C0-7FEBB5C19D3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F726481C-73FD-4FE3-AEDC-A796A32C6767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855761AC-D0FF-4A15-907A-4B06694A3E9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921E7700-43D5-4D58-AD5F-FA07D29AAFA3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6E965396-0AEB-44FC-B3C0-2407D1C19A30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ED1D287F-F097-436A-A875-98C9670177CC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D4CC2A71-1D95-47DC-971C-DDBCE77279BE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D5B554AC-6E42-4150-BDDF-70DD84BB668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43C66F5C-B619-47B5-AEBD-F2DACBC3E55E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AB6735D3-1C43-4698-AFA1-2E0EEE081330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9846C627-47E1-4D48-BF44-FA76CC9B59B3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2CF2A014-4999-4F9D-9E40-D3E140285989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E3D3D281-5C0F-4120-8139-FB5E92EF2F2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8ABB0ED4-2146-45D5-A36E-3686F512FBA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52499A1F-335F-4772-9DDD-8446A4ABA532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324A96AB-18BD-47FC-9FF6-A0462D9F8DD6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83B7A98F-E59C-4610-9C46-C810E1DD7F31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E4412069-2D67-4E72-9E3F-4A8CFA20BA64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6D35DEC6-B495-475D-80E5-5E6A559677F5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BFEC4BC1-177D-45DA-8A64-9F64A77EAF52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BF87A08A-990F-41A0-8CF7-FC9A1B2F54F4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18D6B397-B39D-4579-B982-6B66B1FB1CC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B315F337-B408-471B-8D00-038C191FD98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C4163DB8-87E8-4ACD-B313-E126D51C4AE4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AED43696-710F-4B2D-A7CE-AF8C546F64DC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8B3DB39D-6958-44F1-8577-2EAACF29C0B9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19E49DD2-97B3-4858-8D98-3FAFEFB0A83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829A864E-601F-4BB8-A8F9-F33F6B009A5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0C744F5A-1B68-417D-A4DB-E51EAFB2414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1431F0A5-4493-468A-9707-142EF141017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61D8C985-8B23-4B60-8FAD-18CD5BAB1730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B85DC800-8C72-4CD9-A141-0E9A1A38958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14A54C99-5363-44EF-9279-8CF81B19929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AF06D76F-D566-484A-97D0-59F8D59117F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C9D6E641-F6E4-4D17-BF35-47B5E73F7D18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3EA7444A-AC27-41CD-AFDC-DF7E39DC156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B3D029DC-D97B-4D85-B412-0EDF546F2C24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2EA7BEAC-D4FE-421A-8FF2-DDD2063B213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C613143A-97BC-472F-985E-05EF77830A97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EDE8B206-4307-4018-B28C-82E9FCD0C377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DF0FAEA8-C166-4D06-B870-10FED0B6BF1E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76E23FF4-F9C2-433F-8F5C-B695D023F85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82BD2581-80A2-4EE5-8E0A-B358C7BB8DC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129BC51F-8566-468A-81FB-8D65C2B2A8C0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B271320B-D750-48F9-B6C7-16A6D079FD0C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B5E246B3-4F88-42BB-B932-F39C139C2C73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C1A47E48-0987-49A8-BC61-F469A7A88988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AAEBF998-0D1C-466E-997B-C17791E195FB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15EECCEB-B220-4819-925D-3635048AD86E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AC553A64-AE3F-46E9-9194-815BD560403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E555A375-FB0A-4847-9535-2490EBA6D71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DC94C6B1-F0F8-42A0-85D9-C9C8B64F980C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CC323AF7-000F-46A1-907B-2183B58096A5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B7ED49F3-DF2D-442B-B378-C8587E17F66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84B384EF-42D5-46BD-B016-D34AFFD2D3E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B94873FC-9029-4A7F-86E6-4DD494B436F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33E868CB-7CE1-4F41-9395-FBF0FAA2DE1B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D9C12764-2ED3-4490-BB8D-431C4B052CB8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189DF742-CD92-4C9D-9241-8BD2682DDB40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CF3B712B-5091-4CB0-B450-7E877AB89295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1ACCB71A-1938-4CAD-9A20-51428E1344BF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9431A441-62A3-444F-ACFB-2F40E2BAB352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949AACDB-B8D0-453E-8FF9-E5DBDA98DB8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C242FD3C-69FC-46BA-8CC2-DCDE6B7052B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6B982269-D02E-43F6-8EAE-B6C31C5453E8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1F874610-5878-45FF-9424-E78D6A5982C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4049952F-8FC2-45CC-90D7-8E95C50F680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6D231F81-0780-4E14-BA80-8936B4A6362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8EA5F8C4-7D17-4325-8514-7A4EC15596B1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37495716-3B26-4F34-9D80-F828C2E5A53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211F125D-BB10-49FE-8285-02E2770257C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32E345B2-8A93-43B3-8C89-F0E6B2F954C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AF5DC4E6-954F-43ED-AA37-7235EC8C242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BC36712A-D1B2-459C-A0E8-2ED8245AC88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50C74AC0-7757-43A3-9167-ACC9F5A004DD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7F530E2A-F8A1-447D-8FB7-D8972F0B8B68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B9FB00ED-FB47-465D-A75E-806CB791A11A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542D4A52-7B18-4C78-B64A-1687E2CFF31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B5E9B495-BB2A-4597-B911-EA4842B3E9A3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A66BFF57-5E70-4BE7-854A-1ABF7722B3B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4FA360A9-A089-48A8-9182-C44D4A00CA23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B0D612A9-7637-4624-BDDF-F15C7C6CE8AF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FD055EEC-3DB6-4A46-A751-FBFEBAB35BD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FB011867-FAAC-4AC7-B460-35ED64CB084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6C35D1A0-7795-4334-A854-7984AA9AEFA4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91E0B114-A69F-412F-A3C4-F78832DAC76F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F68BADD5-9B76-4379-BF54-12EABAE94F8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336356D6-BD6A-4C09-9310-2D481DFAE8C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C5C6661C-C704-4A72-AE34-C1A148D4BC9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2083EB3A-1932-41D3-8704-943CEED850F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721D80AB-2EDA-46D2-B8F6-60C25B1AD23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50BDA556-F539-4C60-9FA2-7F19C593949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27477A93-8FA8-423C-89D9-8E5088990CB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9153D145-ABCF-41BC-B026-CA94A9D473ED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DC9CF7EE-B7EF-49F6-9D6E-F6638D5B5391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545B3BEC-C85D-442C-B19D-C8ED605E207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69425291-080F-4114-8AFF-667A01CF7D2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09085A70-6EF3-4EF0-BFF1-C7089ACBFC7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35A94B7F-BCD0-4D20-965F-1FEB662A836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6DC16BAD-1276-4A2E-AC4A-DA09DE648703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4FE5C7E9-BCF8-45E2-89F1-CA9C1F3F5AFD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0BA666B2-EB24-4426-B4BA-7167CB866CB0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30BB967F-94E7-426B-8A5B-371C703BCB3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FFDA99CD-FA62-467B-AB85-9DE51377A4B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6274A6F5-3376-4C87-9D61-22DF742CF6E7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4F6F8807-3225-495E-8B54-70DCE815442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CBCE84D1-B406-43F7-8BD0-7E44A31F460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39D345BF-DC1F-4507-BFEA-B4B1D0B1761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0B1B9DED-0D3C-4624-A68C-40974BFD562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4A50FF44-145D-468E-988F-53BE56C03C6D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E78A6929-D2EC-4CD9-81D0-0650AFE59C6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47B88E41-0D02-431A-A599-68415693845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0F4D4111-92E7-4EC2-A3E1-7BABF4BFFE00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04ABC974-86DF-4494-9254-F63FD2CAFC3E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5A6BDD69-6074-4528-BD11-1D45FD8C33C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1F66316A-AFD4-482C-B312-5F1BD49D8FAC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091F4ED0-3E15-4932-BC4E-9BCB40F2E56D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25CFC261-B9D4-44E9-B95C-1094575FE99C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352EAAD9-5E10-4D1E-9097-0CB334DBD870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C5EB10D2-B164-4E7A-82C6-A1E132E82CFE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59508745-38B8-4056-B1C8-AE4086F367D2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0097B83B-EF43-4973-BD9D-5C5F3790D803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C4A3594C-0DC9-41C7-B670-C4A6453EA23F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FCD8F80D-006C-4CCD-B4DE-BCC7B287B6C4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3E641EB9-121E-49D7-9809-E6B7CD0C435C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F3A3E048-A8E3-463E-82B6-0E40362A894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4ACCA387-45DF-47CD-A8CC-C30FECE9CA1E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26708974-9585-4AED-A00A-C40B01D0C8F6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2338B31C-6118-4174-A351-F975F0A95132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49524F63-C42C-42CA-B7D2-702A240D5CA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E77F446E-67CF-4EB2-91D7-179F60401C1D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1FBDD634-4DE3-4898-8445-6948CC8664F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52EFE8D9-83ED-40EA-B67A-9097F03E0E49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1CF6B184-3214-4132-B380-B1DB6D99A9D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E618EFA4-4F4C-4DBB-BA03-3AEBC1FBBDE8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38CD3563-EE98-4B56-8AA5-3FC331C7062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B6333722-AF07-4296-9DD9-C1EFB70F8D5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CB0DEECC-BABB-4A9C-82F3-3663D9F450B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03DEFDF5-9B60-4CA9-A7D9-20291B8773F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C6D7BB8A-8492-46A5-9071-8580047355F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91097B63-8DE8-496C-9BC9-7812A7D4873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F59B33E7-B151-442D-B500-036649E5DFC7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B63963BC-ED7F-4013-A68B-465C3F8BA97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BF9B5150-B5B3-47F7-88AB-69ED8FF2EB5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ABA654C5-2072-470D-9289-E1B33820F9A7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50416CFE-8807-4A6B-893B-2897BF95535C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06D8560A-2240-4141-A600-2A0AE1BD8BD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46D33DCA-71A7-4082-A116-A4925D50149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CBA5FBAB-CB70-4043-A045-7890A3FCA45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5A6DD68D-3FE5-43DB-B284-2CC651AE1D7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84DE173A-86DC-4DFF-9A99-CAD24FBA794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2EEF6F22-C780-408F-8A91-7D0FD548767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8A308657-945A-4835-B467-B0611D483A0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D785AE4F-64D5-41CD-8987-A6435AA9CC3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A8259520-162E-404F-9F49-8EA342E97E8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AE769D7C-F60C-4AAA-AA32-D6848C36122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6A52BC3C-2AA6-420A-AF1B-976EA161997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52D0F9B3-112B-452D-9C45-CBEDC372A1B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98B336B0-81E2-4E42-929F-B32ABD5B734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BBB4C755-B8FC-438E-9EE5-D3CA5631DBC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3FA6C123-FED9-4CB9-B457-BC66C5D9558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5F37E3A7-0C58-4BC0-8AFA-6BFCEB386C16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6A41CF54-6EBD-4E20-ABFB-46128068D26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89286DEE-B71F-44C3-BBF5-9C749BC99B8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6021D73C-FEF3-422C-8AB0-2A373D2086FC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5C093998-1D56-400C-8AF5-CD3D24D0507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EFC7A134-3650-45DB-886B-E2B49F49556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C3A95EF8-EAAB-4577-AE6F-0ECAD0CBA78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313DF8C5-928B-4AD1-A629-5F21B405C019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3A5FF519-DC5D-4F0E-92A0-4ABE8D86973E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A61A8021-4258-4BC5-96E7-4C5CD4E1FE2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605A5F3E-EDC7-4430-806D-C7956D9AC53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5926F0D3-F659-45E4-8D77-B4CFCA1FA57D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072373C1-9DFC-4093-8742-86729ABFAF29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FB38DE47-8A9A-428A-9CBE-A59FC231C13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733424A8-BDBA-4126-989A-2CD3B50F33CB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8DEB8432-B65A-48F3-A429-B01439B11B51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F4242ADF-EAB6-407A-8E4F-E5A18872F896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CEF0B748-7C96-4DAE-AC4F-96F2023F206C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89D0BFA2-C33F-414A-B8B5-2368376C2C60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74C25F1E-D751-4CA5-864B-0811A57DF9F1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6CC4DDF3-02CE-4A45-A48D-3794398B4FC5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2D58930B-8AE4-4855-8EFF-379E42256121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61245A7A-775D-4343-9948-0F50765FA62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A4E736F9-1E77-4A47-B8CD-18EC0B8B14A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86264323-5042-4E1B-83C9-768777C22C61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965CA80D-762C-4DB3-8C2B-17BE05231438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5AA49114-7AB4-4134-B440-26033C3BD445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B9A52C2D-2568-434F-8B10-575758759C45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A13BEE35-7717-414F-BE40-D3E25173935F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2D41D9E4-9782-428B-A6A7-331225A0C61D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092D5548-AB99-4927-BCFE-ECF100E4DC67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1C05EB56-5219-4DDC-A504-F0F626D4A27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CB688A26-9608-457D-BEFB-9E9CD9E3449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AF2AF6AC-C5AB-4B89-8CE0-C1823062E330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117AD8E4-6869-4634-98B5-1A0CCC0556E8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76C4BB5A-5990-4712-A442-6AD508D7FDA5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5F978877-CEB1-4BDC-A996-E5C7AA1CACF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FE52B36A-82D6-4AAF-96EC-1392A410D61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FA3F59FB-79EF-4B09-BC69-5CBC5D59E16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F40980F7-FAE1-4E2D-B3F1-03F0BB6A624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972F6D22-71DD-4515-9AE4-F87D17E130D5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352A3CB0-C81F-4BAC-91C9-4B985B259C1D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273F256F-D5A7-44A6-A2B2-3FD24E8BE8A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BB76C40F-871A-49B5-9BF8-F684E382F82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EAE0AE72-EB2B-4910-9C64-4AFF9EE8DFF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A3413CA3-96E6-4AA3-BB0D-D36EBE26D81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2ECF176C-FE55-4346-A050-65E1991B736E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9990B91B-0495-4032-ACBD-F0D585DAE4F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094170A4-7F1C-41A6-B6AD-3E9520849F15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6671FA12-501E-4D00-BC13-C3031C959B92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00E5A7C7-1DB0-4350-A7BF-45CCF31F1186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BB0395ED-3E6B-4192-AF5E-BC1B586374F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5E2AD3CF-383C-4A3C-81F6-7B5A8BE71FB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CE822970-AAA2-4A36-9778-423C29C16FD9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6101A119-548A-48B0-9880-05F0C76B841A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C464A1DF-F945-4EA3-A768-1631D5ADC92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75A3D0CF-9A70-43B0-AE7A-C42DBDAFEE32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42F71965-88E5-40D3-8D03-EB2532629781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D588DF82-0AF1-43DB-B803-89F6B28F4593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B5B08812-AD4B-4E0E-947D-E023ECB9959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0A298647-BC11-4899-84D5-8E048A5E4701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976BF31A-7EEE-4213-B7E4-5DDF3FDA53B0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5DAAA6F4-E8D1-4179-869D-4CA5AB831E23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B49B68E3-7E06-4E69-8D57-A5CF378B96D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E47EBDBA-DA5F-4289-BED7-2FB6C165B0C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0FB38551-595A-42F4-B7B5-1C22DA3C973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F23C4EF4-A2FD-4960-8848-7B68104CD255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570F6ABD-7C19-47F9-9B76-84D9B2E57A2F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44E4F1F4-CBB1-4279-B542-F2CFBDB4A7CC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D37888A5-ED88-4A2F-95A3-730C984B941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F5BA8E68-D470-4E23-9B11-AB299AD0DFD1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A6DBD3AB-6C9E-4E37-8FE4-DFEDC8129DF8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AE30FB1C-2476-4E65-914E-A5B73313F67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E5F30F39-52AE-47CE-8CFD-C5EB72FD93BA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7931EB09-BE4F-4513-9393-1BB637F5EAD2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CD416F3B-A2D2-4049-B437-515FF2992D4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441CA5CD-F240-4CC1-B2AE-56DDD30D7A4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2ADE6B94-0397-469C-8D3D-E5616FBBADA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416876F6-0B8A-408D-B5C4-8E7EF395E4B9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EE701BA9-2284-4809-9780-147D9D30DC5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5CCCB0E2-A012-4BB5-B4F6-EBAA4CA25CC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D082D767-ED3E-4735-881F-47B917641DD1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ED4FB710-6A54-4CDD-A36F-FE06178D5B9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437FA182-88A2-4798-B8D2-B8B5D4DB369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BF4EC57F-1F78-4FB4-AD58-8B5FD6783CBA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8EA1DBB5-38FE-4A50-8BF8-A2D89F54E7D0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2956B28F-CACA-4756-8A58-3B329969FD6D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2282BB28-8050-464B-A5AC-B42CF2A86A1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0A38183C-E911-4504-9431-23D6C78D48C1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6EE5970F-35E1-49F6-B0A8-7EB2365B56F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B931A53E-9D44-410F-A99D-B40BCDEF74AD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00141217-5997-4079-8298-EFB476090CA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D39B5C30-F1DA-480D-8831-19244ED5F0C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6F10BEE8-1DAB-441E-BE24-39B30DDD0E2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1FF455B5-9669-4563-BE7C-5F7B67D71D79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122C51FA-5DA9-4796-8706-688A23011B96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74E754CC-2575-448C-889E-A6BA329711B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56DFB1AA-539B-4FC9-AE5E-833B2F16F43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4B9EC7E9-C0F9-493B-8A7C-6B4CE85CBAA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AEDC0391-626E-4C80-9D39-7D0564A0F8F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323EF8DA-306E-44D2-BF33-5D254D08064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55DF9180-0921-45CF-B6C8-92D558C40E1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22DCB3A4-632F-4E0A-A487-9FC414E282A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ADC667C2-1A7C-478B-BB8D-B0F28387738D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60B69CAA-0176-41E2-A539-5BD667FF117B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2F06CE56-24CD-453E-964F-3F6E621F33DB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FDE8A709-5D1A-48AE-AB22-7DEB5248171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1BED141B-795F-4F9F-B478-1A30F7BC090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BCAB4F34-82E7-4485-BABB-5E331E0E1F5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C0645154-7EBA-480B-A375-82239F55E9C1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9AEC8A70-D63C-4FC1-9D37-0674391716DD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AD32D12D-C440-4F0F-B8F7-E3943584A4DF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DA7758B9-975E-4248-B04C-F5F0E11D0C8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ECBECBC0-67E3-4AC7-9D08-C9B7665D571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49609DB2-8A96-4FE2-B624-FD592FD41E7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60D6D52B-D55E-4DE2-8179-6A572731D9E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14AD8ABE-7B79-403A-B937-71D12E375D5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BB8F8811-9E31-440E-8C47-A3737E69FA2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7E096D77-CBBA-4CE6-BF27-D4921B9BD63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C9253BB1-4ACA-4073-9CF8-CE549851138A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56E65C1F-E95D-4ECF-B6F1-2B01C9CF109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A070C0C5-341A-46BF-9A34-CED29B3D6B1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4416E9F3-6DE4-4929-A12F-89E06B87685A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FE7D5BFE-6379-41D3-AE9A-082EB81B0B4D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C252EB81-A78E-44FE-806B-52C772EABC2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A1075158-EC05-4EF4-8CCC-CA54870D7534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5FF5B9B8-158A-423F-A509-BE78B883D842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D9B090B7-F892-4DB1-8305-D95ABAC14302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A96820EC-39E7-4C34-AAA6-EE614E4C45E0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83EB91BE-D593-490E-8266-851ADE5E7085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472B10C0-CD31-44E3-94CC-CB522440E2D9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977BE259-930E-4303-B107-C58BFA78A9CC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57BADFC0-0161-46CB-9D3C-CF28209555D4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5B4CA3D1-BF51-4E35-BEAC-CD06682F91C2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090BC77D-D93C-467A-85EA-4326A2F7BB1F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33C05285-DF09-4D99-8F5F-C114DE613178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218BA54A-D0C6-4653-A1A3-5983C5B9C689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9F92BC3A-A6C6-4119-98DD-D5A5EECC831A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0305C36F-1B72-46C1-AA3B-B7A54B7487A3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376DF6C5-812B-4200-97FC-175B85AF4C0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62B082EA-4680-49E4-B514-963897C7C32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C168A9C4-23D5-4C24-B051-85948DABE77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B3AABF74-3C59-4CB0-94DB-51545B4D192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4C4A2DD7-93E0-4E18-B88E-1EC8D5CD85F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7D9599E9-9D66-4084-BD74-5E0D6F071681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5586C871-AC29-4038-92F5-CEDD8F06586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48673CC1-0BE0-47C0-A8BC-7357A9FF91B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E47C325E-C83A-4D3E-B198-B3D6F9D1A906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385A922F-A0A0-448D-9FAC-C2DD0C423F6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114CA11A-59C3-4F41-9208-AF6547AE169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01F159E4-7A74-4C76-B21C-9B32B80E435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3A5AAFB9-4562-4810-8024-485BC3903D41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784A2745-3B50-4C75-9887-F964D08E02E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A48E7908-0C55-4C05-B06B-08FBC17752F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0C564462-97F8-43C5-A6EF-1B8BAC7ECC2B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C31F1A57-F9AA-404C-8264-BEA899AE1B1F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BF2D2C84-5985-4492-A568-FF10DF793EF6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36E3FB40-4854-4760-B86C-5983C28F44C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64B47580-4742-4850-A490-CBF5D920E8F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647AAB73-B3C3-432A-8AD2-3A275265F60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ACA97A96-B7AF-4076-8DA1-B8562BB2FE8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8AB872E4-327B-4622-90B1-A2E47B4563E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C404125E-FC15-43E3-82D3-C9F32B8622E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5208C9E7-69F4-4296-AB93-DF305F9A68B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010B4B6C-C947-476C-9847-32A263A4578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C8EE4EBD-0DFA-41DE-AB02-4D386FA5FA7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6B88C7D3-47D0-49D1-BDA5-080C86B8145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16295BF7-CE31-490B-9267-1A58277E6AB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C2B54E4F-42EF-4939-8232-01CD8DD1706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6308A2F3-2D78-4CE2-BC83-92B9A369D19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9DD5C2EF-65F4-47CC-B339-B615D388E16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3589B0F0-19A3-49DB-A129-6C49C98CD959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E1144885-2A27-4DFE-BA13-BEE54ABE616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1BB2C5A8-50D6-4AAD-A720-64C54B73126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09DDF811-1D69-462D-9B8F-0B2EFDDC89AB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28E31B16-58F1-468A-A3F5-BAAF0990C6C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7FACE5D3-A396-42B8-BF64-BCAA6CE7B70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7D3C2254-A413-42D1-AA26-B8DF58C5A12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13AD14E1-3914-4E88-B57A-D2DA540F1A67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F70B35EB-F75F-4080-893E-E598B596585A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9FBC27C3-6723-4547-8B01-BAF9F125FF7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1F1748CE-B573-4B7B-8F10-3B019919850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9ED8D08A-0FF3-431F-9D39-A1FD7B854C4B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8B91BA6B-0AE6-414D-856C-DFCE571E6B3E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C7F2F759-18BF-4A3A-A667-2F236C2479DC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0B3C7A28-6E7F-4B7B-9321-65E313DFB8C3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1A2838FA-B8BA-4F97-BA85-7B5452CF818C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DE46E0BD-3812-47A4-A705-2F7A0E16828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C203ACF7-B4DC-43FC-9172-276DF95A76FB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3EBBFCA3-0EE9-4CCE-A7E6-AAFBA48C4DC5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51DE02F9-219A-45D5-B241-4FCA4C1D459A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A7B18CBC-9C07-47E2-9847-AA03AB5ECA4C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A099765A-B2B6-4993-B5E5-90C143665332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B1A1581C-FC69-4D8C-990A-DB0D48361AD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7A315C71-A7D5-4BE1-9D22-5204066D326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92E84776-3FBA-4B6E-97BB-87C9A6049D9D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735B9596-6327-4C6D-8D93-48510E75FFA1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57B50949-F320-47AA-B5A3-8ECFCE86A09B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DDE6C533-2492-47DC-8981-D25E46B6366F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66366394-F0DA-411A-AC23-DA03037C4294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9BCE29DC-1C09-49BB-AA8E-44311E2CADA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4989062B-C6BE-429A-A983-8EF0336F6164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4D0BBD2E-F5B4-4259-A831-7C9C1F63015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9CEF6C49-AEF1-463E-A728-BF563508121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4A2A522B-BF06-4A00-A7E6-A6536AA6A0FC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4EDEF8BD-27F8-4DF7-BE9F-6468D4749075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12CA11E6-4C76-45F8-9970-B44E921A5185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906289BE-3576-45B4-9960-41925BDE424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270919CE-E3B3-4537-B5D0-56F3757CB8D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24FE1B9E-935D-4F1A-B46B-DB39F948EE2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AF4F3BF4-761A-4C2E-A4A9-23FF86B307C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2FC42D1D-5801-4576-A5C8-552F3D430BB8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7DF61CEB-976B-4E15-8D5B-9AB1EEACA8DA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BFEADA13-AB9E-4CC0-9F8E-9FBFACFD41D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29E0AACB-5824-4BE9-BEEF-9DE29FAE38D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6FE8BF04-8EFB-4432-9630-F9B4C69CA6D4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84AFCF2C-C880-489B-A5A6-604BD4F4112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514C9DF0-D609-470F-A468-9934704BE514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5E67BFCB-A5F1-4988-B224-34ABD6C4EE2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5A288F93-E05F-4E6A-B48B-0FA08039150D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B959EA9E-3359-4ABB-8CB9-C565FAC8D8E6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53A7D422-FE74-4CFA-A4F3-E67BE91D46B4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4C971D4B-2A01-43F0-A900-A8CEA459612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A4AF03F3-7672-4ABA-B6BD-09118384EB7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6264AC6E-253B-4059-9AEA-F687BA819CC8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702FA14C-0BE2-4119-B28E-9BC4FACE5E5F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747796B6-361C-4D18-91B4-1104F62ACA70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2AE67DAA-50F9-457E-877A-E99914EB0894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074A73A3-FE64-479A-B101-B36D4E13347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B02E4965-92E2-4016-9E2C-AFECD7125E2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09106C3C-AD46-49B8-9589-01B27899EC10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E6BA2401-9B46-4A40-8174-BE567450FCD7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4A843BC9-BA8F-433D-9F26-7C9C039DF78D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3A0AD77A-E12E-480A-9DDD-DCB4F92CD4FD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02091435-D889-4ED7-9267-0DEDFFB819C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B199392F-3EEB-4DAA-8054-24E798373F2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369036E4-17B8-4D33-9FA2-5E6E099574C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5CE8E6C3-19F6-4797-9E52-02C8D352B89D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187DF879-6C51-44D4-9B26-520D07ADA78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548E43B5-383B-49DF-A963-2D9CAFAA125F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45624450-B4C7-41B2-A9F3-272731A12F53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AF8FDE6C-C614-461C-9BD7-13336E395FA5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37BD87DD-5CA2-4AE4-B5D3-9EFA5FB6B27D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5821CB36-FF76-4A1B-9DF5-14F0A391AB5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F82EEC95-2A29-4141-9F9F-C3821B82C20B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BAC3A68E-6DD3-43A6-B131-EF0EA434F4D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D2A96704-166F-408F-BA83-07AFA06CF72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DAB3A995-7DB5-4852-AAC5-667A3B540CB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FBBE1A9B-BBA4-4DC9-9B84-80253EAC90C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1080CB53-B5E7-40B5-B1DA-BDA3E89177C4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B747E052-552E-4AEE-B04D-A1FE247FA21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5FEB13B4-F4FC-4B93-92CE-26C125D25E32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F9722942-EF13-461E-BCA1-EE1C65BF3AA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2C5CACEB-3C3E-415B-8062-E6102A4B1E0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33B5A383-5278-424C-81A7-8037B78F8B4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814330B7-D4FE-4F30-9B26-B39EFF07E0F2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DCFB4AE2-18CE-47A5-821E-7A637BEDBD3E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0B76D409-00DB-4220-93C1-1DDF87AF9D14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E903166A-D378-4E27-BD32-D1F10AD5BEF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C3F7C2C6-1B7D-48C1-8841-FA9E8B725748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46314D9B-979E-47BB-9C0C-0CFD453A11E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719469E4-1A9E-4E71-BB8B-E067727A69A5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B7286D3C-83CB-4CFC-A0CC-78542876A46F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8D9A5E6F-9EED-40D4-ABF7-895E7887CCD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B4226E56-E57E-4AEB-9559-10F7AD59C32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F304FEEF-BD89-45F3-A519-FC53CF509E31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96947226-090A-4E3D-8E32-097583D75165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9C194A3A-C6C1-46A8-9818-2F95DE8D4DF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D6B1A7A5-1C7A-4646-9D83-748CF32CC71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0B23D278-A815-4A8D-8E19-BF44A1B1C57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A888375F-9AB2-4B89-9EE5-B8A818BEEE7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1E368630-8346-4475-97E9-E6EE888363A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E2B67889-6DC8-4852-B28F-B209ABFD0C6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B50BE23B-C2BE-4348-A9B4-01607398E35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3F4F4E7A-C7EB-4A79-A41F-1B4392DB80A5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2A6C95FD-6281-45D8-8B5C-ED3F85D7661F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C8325FFE-10DA-4381-AEB5-A639F67CDD7E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FBFB2011-475B-4EBE-817E-4122FA13A15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04550BEB-3915-4F66-9CF0-38BD5F9EDC4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156EB878-7B6D-4D06-9FC5-13883F28A93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8D8CAFB0-2CB9-4B71-AF35-ED1607757EEB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3BE0D35E-EA5B-49F8-BB9B-9F028A22B8B4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D0F1C3F0-4BDF-4EC1-A6CD-06EA1B693805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AB83E9FD-4F9F-45ED-845A-16334F5E7A7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D48C6C83-A291-467B-A18B-4BCA8B48B4C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1DF839F3-9572-46A8-8001-BBD74C6FA1D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E908BAAB-4ADB-4CEE-98F1-91E5264677D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AC1838BF-E964-4B05-9A60-FEDCBF5193A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CB651200-4B80-4404-823C-FB252BCA49D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F993E25E-AD38-4094-9CB3-E582FE57F1F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1A904497-7EDA-44D1-A572-57E62DF3A9FF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C65E3F1D-4404-42CF-8492-501D6060C1C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03003473-1964-4577-8B24-A7AF6FF4649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0F13E614-0CA5-4036-B510-80A55F633FD6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3076B8CB-94E6-42CF-9A36-CDF64EC3ECAB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8E1C19AB-0A6D-4442-9680-BC214E8D9D2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BB7A4C5A-A882-4139-AC0B-962E49A71317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3A19A3AC-0BBD-4708-B12A-1525F0891ACD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1AC5C4B0-3870-4133-B73C-445684ADC391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F518777C-6A82-4F3D-9877-AE2CA1EC920D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1FB63E0E-DE61-4EE9-8A0B-365AB1E116F2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E94EF3F3-FCB6-4B8D-83D1-BC4DF6113EF2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069989C5-0AAD-4F95-83FD-ED99F2C4359C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E319A3D1-0F1E-4CDE-A48B-99AD9254F3D1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F047F830-D45F-4EE9-B5FE-0C64556D1C37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1BD71F20-95B8-4AFD-A7EB-4ECA655D356B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FC5D521B-9B87-4A3A-AECF-317F3C7AF38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30CC1D6C-8D5D-4FFA-842D-D21BF5135C6A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DF4A7B39-CD68-4B68-9524-41DC289DE28D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D3C1CA85-2699-4523-9B1B-FF1F538828BE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2B78849F-1602-42F0-A731-C9C1C5A93B2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5CC97D5C-A3CC-440E-B1E6-00F76252DEA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1E01AAC1-D171-49AB-AE0B-0B29B070FB3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8403CC78-8788-4C51-A615-098B2750F19A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DCA3C9DB-D2E9-41A5-BDC0-95789BC1DFB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ECE6304F-01AE-4986-8D78-00E7929E87C2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F952D2B4-F9F2-4A30-AB5F-0040958F807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5FCE754C-5077-48C2-A5C6-46B82923F34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2893316F-1268-4AB7-9408-82C04817261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5A33F112-E638-4277-ABA7-475D19C0B78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1109DA57-FC8A-41C1-8D62-24B09C4262C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AEDEA55C-91CD-49FA-913F-E43B1E01CA8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5312B36C-4867-46A9-8025-4971FB911555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70C47313-1D7D-4B0B-B49E-F8F3EFDEAFD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C64B7551-ABAC-4979-938A-79F4881A26E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74B2EDFF-1DF7-4171-9D26-4FB3017CFF5E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25819A32-641B-4990-A322-FC62EE9972F8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DA45F39F-B915-494B-BD57-37FE25F772A2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A3C12CDC-E8AC-447B-AE17-6CB3EC9235A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601AFAD7-3E19-4EEF-B4AD-87EF27AADF5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7FC756DE-05A4-44CC-B9EA-5543A7AEFA9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5B13B3A4-F2AD-4EBC-B4AF-7514A117199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C357EF06-91D1-424F-B5C5-E6BB0C674B1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6D87A93E-65A2-49EB-A597-933D5377F7C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9225D6F0-2F73-48D8-8347-800611E371A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09EBA985-9B5C-4147-999A-73FD55E248A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DB19AEDE-5083-420D-BCF2-15E185AE571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A12419B2-63D8-49D1-BB1A-BC8760FDCB7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37DF9D1F-164C-4FB4-95AF-1963603DFDD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CB455C46-533B-4EB3-BDA4-BC31F4661CE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EFC2B081-BADC-4EC7-A1CE-E8820C65E05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A2BDC3CE-20C4-40B4-AF28-577AA311B5D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CC96FDD3-14F3-47EC-BCC3-10DD129D09F8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A5AF5A99-DD7B-49F6-91E3-FA870AE32AF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7B7F9B41-5462-4A63-BB97-3AF538CAFB7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E53C94B9-0C86-4955-8564-99737AAF7951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A89C5EB4-B7D6-438C-9FDE-16490E45383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109E9DA8-B028-4724-9CFF-BD0FF45A1C2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FADC9C57-335E-4BCF-A390-DB044040C36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FFF2273A-C73C-44B7-B476-07F62DB451D9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8CD2D43E-DF9D-4C58-803F-46FA38251440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3579CABB-FB22-4D03-A2B7-4D1009E9CAA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1B3AB1D3-A715-4860-B50E-16EDABAAC0F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D7CD2CBC-C959-4E48-B584-622A6A030446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1E477E18-39F6-4F7D-8C3F-65750FFFD0B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6AC4EA06-09E9-431C-B3D7-06DBE513D0C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4508C652-1329-4E29-9478-99DB59DD0E62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1241C034-783C-42C2-9332-A46DC8379A15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2677B85B-8EDB-48BB-A206-EA93675EB3F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AE1802A5-AEE3-4164-8E1E-38B077A4744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04E71320-0A0D-4FFA-8EBF-CD9DA325225D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1456368A-2117-4D74-B17D-F0539A886C7C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7976E999-78BD-4275-83E3-669BC29A459A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D2147598-9812-4D3D-AD61-B2F11D039967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91D85F71-32BA-4186-AD6A-1DB83FB9B50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FB231AA0-7285-42C7-9591-3AEB74C863A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118C050B-93D6-4554-B821-E6A2B6F39AC1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22B1B267-5B14-4614-BBC1-6DDE2E493089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16FF14D4-A16D-4F34-BB30-C45AE2B0263F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2E3BCEAA-1362-48A1-A756-EE29196022A3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60A66A50-DAF7-4A99-B12A-8B248BA7D980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353850C6-C33C-4050-9B5C-19757945944D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333AEB75-D803-46B2-99A3-223A36DB53E5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3D30C3B3-21BF-4AB7-BF4E-7EF395317F7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0C720FDA-A4DF-49D8-9D94-C3BE2A8F5C9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F600758A-48BC-4A10-9F11-6DD197A4303B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DB13F3F4-AB68-412A-AC36-3B2AF297D5CB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CB5C14B9-35CC-49C9-9F13-70FD97B7CEBF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F2869DDE-2F74-40AA-AA6B-6363A4C93F2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5336056B-682A-4A0A-B4F6-25A52E94893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858E3605-E37E-40E9-BFD3-9825412018E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7078A3BF-9167-4B0E-AB40-D9B9E6B689B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FFBCEEAA-F533-48A9-90CF-81778A6C2795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EE653148-CDA3-4EE0-975F-751EF1409E25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C9D79E13-3FE5-44A0-B9C3-6B3CF744916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12437779-5D52-411C-BB1A-D0A2FEF1055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F11A0C85-ACB8-4587-9B80-0198FBE27D2A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5198A5B2-850C-4F22-9A60-4B95144A84D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5BF7EAA4-9512-4975-BD9E-A4C1604046D3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EA446117-3BE7-4B16-B5F4-B2EDE0F2A56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42CFD816-84C8-4670-9CF5-71A34AF61A57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BEC9702A-B25C-41F0-A124-61C8BBC5FF2B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3B11F1B3-F9C3-43D4-8FD0-0834452B3C79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0E594D53-5E77-4C00-B903-769EF3D4AC9D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EE6E4884-FD8A-4616-B61C-B38C8BEE81C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162EEC0B-D608-4D80-B3CA-173599938AC6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3EC17F9C-A35B-4795-857D-02F5A8BDC751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0186C704-F342-467F-B2D8-EA76AC03857A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2B2C8D04-B1D9-4F89-8850-76C82FC2FFC1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441F7A37-EBBF-43B0-AFC5-7DA1A3BE538D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17CABC23-26E4-4050-B276-C83380838E3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09D34423-46BF-43F4-A3B2-8EE43090EDAA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E6334944-A0C1-4A43-AC4A-14A52FC28C24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54DF41F8-51E6-4AEB-B4EE-DE14FF8E5FF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AF3E952F-140E-4713-8374-A8B17D228211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2380EF81-5DD7-46B6-A360-D42329B02C3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5A854422-A8B5-497D-807F-42E72BECF76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0B136520-987A-4D68-BF2A-A389B53EF9C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B2A10CCA-A651-49EC-BAAC-6BEC2196CA5E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37D0C850-4BB4-4214-B7DA-055DED260A93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E56868F0-C5AB-4301-B5D4-E413871EF29D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7031F017-B8E3-46B3-9240-1211C8B86F3F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F4FBE913-7FFB-4437-8201-4A3CACD4392D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1FC0C127-9671-49BB-BEAF-5EEFCC8955B0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FC6A3C21-9620-4B2C-B70D-9080A4A7149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C6D667F4-8C25-4E45-AF1B-F13417C73750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243A6FC0-3544-4AC8-B260-141F8DC771EC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6F183A51-C05B-4555-A17A-496B2CAE7B6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EEE791C0-C76D-49D2-8D33-A17AB8AE3AE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364C5DBF-E82F-4C84-94CC-FAD527F0B97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4228ADAA-392C-419B-8841-20B747EBE90B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8CD16847-8ED3-4692-9C0F-F1701215281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EE41F9B7-B382-4419-A20F-AB299BD8154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96C43DEA-4C94-4813-8F45-3FADADA45D9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75F3AB99-DA17-46A7-997F-875563C8735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E4699F36-6D19-4A80-8BDC-5071C2D8F52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1985ECAB-E33E-4D24-9E77-FD05C3938294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6D48F16E-39C0-4F16-9CE6-1FDFCBB6ADD9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89BA7DA2-2403-4CBF-AF62-CF9D0F760341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A61346F8-E8DC-4DBC-83F7-7EE50BF18A2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E14FFF53-C1AD-4DB8-80BA-D452C3F4DF91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712DF251-C637-4A7C-98B8-85BFDE672A2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8F9BA696-01F5-4B8E-87AF-217A07617C67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4A8DF86F-0C9C-4C84-A769-317053935EC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E05242FB-08E0-4207-A884-E34DCD87C92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6B06958C-154E-4109-9991-8AA5F30461A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C1D9A760-8134-4EAC-8DBA-B102CE841E01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8612CB5A-367A-4628-8FC0-C5D953121AFE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6A042B4F-1659-4447-9EE4-EE5A7DEB8FC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5B40FC0A-5BB6-44EC-BE07-F7EDCFD596B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955687A9-58AD-4B88-8B23-599D0913ABB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0E962F2B-3BE8-4B4E-B530-DB1A1856EAB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15FD17DA-B726-4C8D-A4E9-A1C6CDA6E8F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1BF5885C-E1E9-4E73-86B3-DE06F51DF55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FCFF440A-EE2D-43D3-A14B-8C231686B19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7E11CA63-8405-4073-805B-AA5AE42BCB3C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B552531B-28E2-4E31-B13B-E2A3A79933E9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3FBE99E5-9E68-4888-9299-E8BB3E82FBB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FBFD79E9-BC89-4943-BDDE-003B130115E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2D7295B2-EAA6-4F70-8C5C-E7197AC5677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AE03FA2F-B41E-43F0-83CE-D8798E00DF2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47C0F403-6E81-4F77-B42B-09160266B464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8FC903FF-90BC-4FAE-B444-55E17554561D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39DFD8AA-1D57-4FD7-BE1F-B937FFF94EBF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8843C681-BBD3-43E3-BF96-709209D020D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85BCD6CA-17A4-4909-B14C-78D38088C60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8617DF44-DA54-4844-95C4-49799CB3C61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0FE68980-C9BC-40AB-B8CB-85744D5A643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9A34ECF5-D84B-41E2-9EF7-7E8BEA5739D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4F387230-28BD-4BBC-B72D-1B62F38CCCB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C68AEAEF-08A8-4E06-B246-3DB7EE2E9EE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601FDF5E-C967-47A6-8F09-93C57B7240E0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832660A4-C05B-4D44-82DB-9D5EB572B96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11D79135-621E-4D06-A4D2-26E9D33EA91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5C0D2FF6-AACF-47C8-A354-38A60D9E21F2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6CFD1F2A-88B7-4254-BC46-7EA363C7484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8A37F3B9-BACA-4302-B033-6B22E2364AE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6142BB5B-9BE5-4B79-AFB8-0F1FD897D466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BE59284E-FA05-4588-902E-2315E8A1AD79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10D86C30-ACEE-4EE6-ABBA-E6568333F909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77612A8B-A629-4C46-AE27-56F08FD20214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65949E08-F2D4-43AA-AD38-F3722E6CA0D3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CBDF88EB-2C06-4C0F-8B42-EEF4532A9184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25B37CB0-F278-448C-84FD-C7B129A4EDAB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E9D2E48C-18F7-41F6-9E23-B2A5D5A80D6E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DFBB71BC-F152-4EC7-A647-19A8B114F028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EB78A2AF-1DA9-4512-A153-A24558AF553A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074C3D82-82F0-44F3-902D-395F2730655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6FA0372E-20C4-44C5-9D71-9094C5ADDE88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9AA3DD56-DDEC-4C61-BC58-CDEF418E5B07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C80A0DB7-1D65-42AE-BA40-DDBD0EA108F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616D71A9-5556-4DAD-821B-E7034B26F18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593F855A-A83D-4EE7-9A3A-5B515A1C0412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060DB8D6-A78C-4E95-A9DD-3D030E64DF8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A510DEE3-693A-4672-8B4F-AEA7ED76261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6C014C5B-B8CA-46C1-83B4-32E9C0C592F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78522651-0AAF-41AE-A938-60E8DD99006B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4041B19F-DF73-4132-9704-C84C1C6438E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EB6ACFCF-B4D2-4A80-9F31-87FBD9AAEE2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F2BDF0EB-E999-4648-B049-B9A9F9ABDEA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ED99DEC1-9EC3-4152-B826-48CC319F0C8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C46E291F-171F-4D10-9471-581547C3159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E6A3B467-2676-4928-9593-374B9040D9D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C1BDC2C9-3923-4823-ABB3-991F8CF4360D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A5A0FC2A-B36F-48B5-8BF5-03A2967A9D04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7BF3A90C-7EF5-47D0-8780-373EACBC138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2FDD5D15-4E7B-4729-A122-83E7491B1326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C0018438-4239-41F6-9403-8CFCACFDEFF4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12AF3352-A621-4F3D-8E8D-40E76DED5B5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F2C46B8D-76D2-480F-8C63-5AA52EBE0C0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7B9E85C0-96C5-4B6D-8DE2-7012E7AFB6A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25FC7706-D214-4DA0-8983-A5F316008C8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8F27039E-06F5-4936-9F21-BD2B930DB62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8EB3CE2F-277C-4E32-B8E5-56224F84F2E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2B0BA450-3B34-47F2-B978-8AB9C0A1C1F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23C3B482-3EA1-43EF-8EA5-E85A206B246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1AA7E65B-FED2-4413-9E44-61F38BFBE2E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64D5408F-C5E8-4623-A132-20BE79D9E12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82E74525-90AF-45BE-AD95-ADCBF8FEC29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A8CF7444-2088-4572-A1B7-7EF46615D5E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E687D531-AB94-4643-B392-DA5266B6293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572C8190-B6AD-483F-B937-A6E1402EC262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086F5688-3148-41EC-9EF6-EFFBD528C22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2AF09516-59E1-40AA-B900-FEEBF8596DFC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A53A70C2-C00D-414D-A11A-EDA223956B0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5A9DD6DB-93E1-434C-8E03-4C85CA2BFDE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1052B3E9-BC13-4C19-B006-3CC13DABD519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92F9AA23-A040-474A-AACE-0DC9F77453C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421171C1-B42F-4E7A-ABF6-A5F6E182521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257982C8-0D47-4984-B592-F83B8E1E338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DA9A4D8E-4FED-46B5-ADB1-29A53D20C770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D1044A7F-0411-42CB-91E8-F2C46475D923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637A2447-9405-4ACA-8701-9AAED220A67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50F84668-774F-43FF-9F12-7649B7EFC58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0635ECD5-960D-4D12-A109-EB53A08FE5AE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0FFC566C-02AA-40E7-9393-E4EA297B5D5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48477244-4D7D-4962-A63E-4B1B85C39F89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40AB76A4-03BA-4279-AAD2-E9DB1B08D40B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9D58A297-56A2-475F-82C8-34E530808ACA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8707D6A6-8804-4D46-B7EA-789BF86EA651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9DB38E55-BFA7-4E4A-ABD5-3067A54069B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647281F0-0BC2-4025-9EAD-00A4219D62C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4426F806-5A8B-4787-BAF4-8451D0EBFFF4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B611E51A-F7FB-4D9B-B9BF-4DF490D6A36E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46F798BE-F801-4E38-927F-0732996C3C64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F64167B3-0DEE-44DC-A8FC-A8C355FAF14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3ADBC9EA-240E-4B21-A99E-CCECB4D6498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22082317-717A-4FC4-B687-4BA2C2731661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EC1650BE-101B-4881-B991-80F3121AC893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DB0F2116-7343-4660-98D3-1C78BB0FD81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A3333A84-8D27-4893-AB06-80E75E5A1E74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F3231EF6-0164-450F-B2C3-CF1748420077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D4801483-ED13-416B-AD10-B78A2CB340A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CB46BC03-C8BB-4923-A465-1647901C5E3B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E0A1DF15-F4E6-4F3C-9313-A14455133F2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F1E671C4-026C-464C-8746-0442B375DC9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D523D0D5-1E26-4D75-9DE8-9DF022EA0DEF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43261C70-DB12-4A07-9BB3-0C0A0429C092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3B2024D0-5C97-406A-AF46-E4BD4372961D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81641F52-FAA6-4125-888B-E79FEAC1D7B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317482A6-3B5C-4640-BCAD-CF0CF0643C1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45F9E303-39D0-4450-A901-9C61CB2F3E4C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17FFE623-3CDC-440F-B19A-B59FDCEF601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84DCBB1A-CA0D-46C2-B922-08BCE68D75F1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6EA26E74-1A1C-4D59-9D54-C8D3FA27292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9A6B9A42-883C-4DBA-8B45-8332AADFEA93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FD257399-CF4E-4E65-8D7B-8CD8C7F81E3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D52CD7E2-7D00-47B7-AA25-D2335021F519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6C78AC8E-4B90-4CDD-A86F-E4C8E8602E3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295F90A9-0359-4CE1-ACAA-96A084B58CB6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75947A24-8946-4CED-AC84-7CF6A22265D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434B4477-02D9-4159-8F1E-48CF51C0BEC9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966702C6-CA54-415C-9EDE-62AEF180CA62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2689AE52-617B-440F-83FF-D6EBC80A4D50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5D107C19-6711-4F45-A820-8A2CFAEBD75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6E0E78A4-D80A-4125-855D-F1FE65AED036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BAF436A8-B92C-4904-9169-E0688A0927F7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6C87AFB3-E745-41DC-8BD7-8B20B0B4DE8D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3C56B491-C1B3-48EF-956C-5005B4DB6DB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4A80F210-D739-4EA1-ACC0-4E5178C6233F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B884FA78-A871-4696-9116-4BD0B416FBA1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0195A68B-D300-4DAD-B845-208B4BF8201C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86A89550-C236-4E21-9943-8E73E8239BC2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992B8979-449A-4387-B84E-56E87211318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7EFC5BF4-13CF-4841-BA0A-FDD28D4AC5E5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10C583DC-70DA-47F3-9841-477D5BABC2AA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CE93B455-AE51-4209-849E-21A37A7F626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C7E0E45E-8399-4D03-9BE3-0D00C6D5619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0953F1C6-DCCF-44C2-A708-6B99891ED04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92BEB454-192E-40BF-8F68-063C39B93511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E91D2920-8FBA-4771-9764-E0A40A11E4C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BAA95900-1D19-4A44-8FC5-447DB6BE8050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40B1C79B-22C5-4C3B-8815-34F996157D07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8FB1A6D4-B6DA-408A-B057-EED5E0AEB6CF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6B31F66A-A983-41FE-85F0-E5F25E523B6C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C306B5A0-6C0C-4D25-8E22-C0359605C8F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372B60B0-2C98-4776-AC36-9FBF4858C3A8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9D6CC8DC-81BF-4B7B-A67F-260E4D94735D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100145B2-A5A3-40BA-8B2C-E5AAC572EA0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DB1AE823-32F9-4FBD-8DE9-1CFB8E720F4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F42B49A8-81D1-414E-BD9A-651BDBF8195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119AD7D3-5568-40BF-8DCA-975B8A8DC16D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1EFEF9FE-31A1-4AE2-A174-E2F825EDDCC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AA69B38D-D3E8-4178-B3B8-F96C4E2C345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F914EC61-3898-465C-9E1C-8C4501C1E388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8EBD382A-F34F-4AC7-B12C-47F51F37A09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6E5DA12A-B155-4F8B-8377-46C983F454C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32957175-ED88-4D04-8778-E2929B2B5BAB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E9505711-64F0-4E96-8DB5-35E85BD490D8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64CDE893-2549-4FA8-B52B-E5FAD7F4EEEF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4EBD3B73-C72A-4E37-BE29-1A10059E7F8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63E180BA-EB47-4023-9CAB-1E3E03F80AE4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3E678343-0959-4060-A241-BFAF208D714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08DA629A-E0A2-4081-A84A-9AE823A4B261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2A31FAA8-E9A5-47ED-BB50-97B5A9C13C7B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6B7F9752-DF1C-4878-8A99-C95BA2CED01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2F88C2DF-BDF9-46C3-B51F-DCA369957AD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10FFEA70-5F34-40AD-934C-B4F60AA63AEB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E2C6CFC3-A06F-44E3-A911-6B263D50A031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71B96B45-1DBA-4F49-893B-0A758669198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8ECE66EC-759E-4B34-968B-097229529DB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0A8D1511-9756-4765-BAF4-AB81C850FCD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A921A5D4-14E3-4C27-88C7-9A0D41933C4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782E66DE-9B14-42EC-8598-902FEEADA0C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CEC810A8-29F0-4712-9323-6A2815B48ED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1A134FEC-4A1D-4890-8C7D-C6EBEFB78A4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F85A0E3C-6E48-4846-AE45-C1603947A24D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377E628C-F571-4558-830D-E9D1A015C275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0BA9126D-6BC4-4B82-B8D3-CB19F758581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F9286551-E86A-43F9-8E59-7BEC4253ADE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D2602147-0E19-4A71-8A95-9A49B5B1718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E3ADB0D8-8473-483C-A9C6-D874F17BD12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69C7A6BC-700B-4FF5-A3AA-8512BEDD5131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05443079-2BE2-4D96-AFFE-6FA484A4C900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C697C143-7DC0-4512-92DB-854C5542D7B1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CFCB8C80-738B-4ED0-A18F-2F68217B8A4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5ED6AA06-9E5A-418C-BC74-6F54B64078D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3A520D49-D8FF-4674-B83B-E1FB9FBE091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652C5A06-4203-4F2E-A150-81B1D342AEE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B17AB268-6C02-49C7-89FE-E5EE04EF20A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DD03FE2A-2040-47C6-8547-D2D3F103833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9CDD0915-C50F-4008-82D3-07813549CFB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537FE9B3-10B8-4B47-9A81-A40E253CBC71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A095BDA8-0748-45CC-9C38-A3A5D100717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A92ADC34-9EC1-4736-8BAE-C1E8F070420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1E1E130F-9C90-4E0C-8C99-EE1A28ED6FB9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DB8892B2-C7D2-4933-ADF8-2FE4BA7A1FC8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3F964A61-1370-4472-9EC1-0825794599D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AF5F2FC0-1001-4EEB-BCD5-174F9D6F3E4F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DC7745B7-2487-4E19-BDC5-799698ED8103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85363C7B-FEBE-4175-A169-5B23CC662454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AE879687-6895-4AC8-A3EA-4C72832A4C9F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BDD1330A-782E-4D59-BBDC-800417A6D5A3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D85F0F72-EE80-4730-99FE-26FC91249D83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549923CA-6742-4C78-8A1A-6CB784829EB9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6B705E77-E884-4098-9B2A-24F97DC074A9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D7B4B43B-3B8A-4512-B75F-1C6F4922F542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C02FC7E1-1441-4774-90CD-26E4A34313C6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8CD7344A-8DF0-475C-8E91-6566934C632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D8F2CF01-7954-47C6-AE44-E9539E23D44D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6F53EF9B-0F50-494B-B81A-85897D23BC85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6EEB095C-C21F-43EF-BB29-6FD6F47797E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AAE72822-A31F-4B92-9C46-DA7626DA3AB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2D467576-2839-4147-BF8E-720631F3EFA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1A3A11F3-0DC6-4B17-9251-C921C0DD8B7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85D34059-D4AC-4E9E-9B18-360A4FF913B0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86C4C77D-F8A4-418E-B821-0CA0C0DFB97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C56F82DA-8854-40C9-956C-C310F63BDB4B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A23B1C7C-7C2F-4541-9897-F0BE6AAAFC2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EA5F8441-A618-483B-BB60-8CF87C6FA57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2FAE8C0F-CB25-452F-B9D7-D622276210F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09840D37-36F8-450A-8F84-09076ED776D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1A19F8A9-A610-428E-9F94-75BE66DC66B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F7848207-2FFD-4B15-BD9B-3AEC03B4670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1B640B6B-FA1B-459A-852B-788CB61572A9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3352946A-1BA4-44DA-A098-254D33E8B73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8218E0A6-B57F-4BEF-993D-C372B7B702B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E5C6671E-AE1F-4E60-B82D-D0CE219D45ED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40F290F9-FB05-4010-9D94-1E6702BB29A7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8691FE3F-E648-48C6-AAB6-2D1B2969DD9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7F4D227A-3BAC-4BE7-8E83-107661C6550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20AC308B-E309-4A73-8D8E-9480781B815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E6288989-A431-4B85-804C-0126426A791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83BFDDD2-60F5-4A95-B7C8-643F1E3E3C81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D4392AA4-30FC-41FF-8D44-7EFBCA04C9B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93833269-4764-4E8E-9D43-CF300E38FFD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003A79B6-0C83-419A-8184-65AA822111B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BABE0562-0526-4862-92D4-23A5B3B5C49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9D13A2C8-8880-41B2-96A3-0488E4D1D37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9A820AA7-8977-4F2C-B226-1848E99395B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63317C11-F0B6-45CC-9B4B-63D3DE298DF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A640727F-0FB8-4A4B-B8CD-ABBBC670EFA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B6F76446-09F4-4A05-B2DE-81A160447BE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AE1BBD17-CEBA-47D8-AB21-0FF32462905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6C684360-C215-49BA-A3D5-4538E9F6F390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028F689D-0C23-4DAF-941D-F14DFA597C4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B34B5DB7-232F-4903-94FD-61DBB87CBE7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E6D093B8-2674-4CE3-98E0-F68ADB33425C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E01E2F5F-C824-44B7-BB80-0F79D5EDEC6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58A3A73A-B486-4887-9B61-DDFA7A80146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3944D920-61AC-4CD5-A971-91042374346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A3F41795-846A-4F2B-AD63-908644D1A5DD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6D7255A4-4BFA-44F8-8AF6-243ACBA20C7E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F071C388-5925-4B3C-A3DD-053BF02417F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688D9146-933E-4365-BB48-04EA1ADB5FD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40F15425-30AB-4916-8C2B-E3EE4EAB1699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168E1C0B-233F-45EF-B0B4-EC63CA3644E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221DE842-D7DE-45D1-842E-88D2EC1C9331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630C49F7-5AAA-4372-9702-6ED247ACDA1E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AA6FDBCD-F143-402F-9D1F-3A402EFACF83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E556284B-228B-4FD6-9794-30682405AB3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325FD3D6-2947-4B48-8535-A6C5FFCFA92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1A59AD48-5C4A-42D6-8FA6-5B11CF154A19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E1FAE317-774B-4F5B-B775-69FF539E5788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365EA2AA-8333-49D8-BC20-AADE2D06DFD4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FE42F1A5-32C4-4034-8B78-76481DE6D480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E720EDC0-EDBF-429A-B991-B82CFC8069E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5F59BDDA-A59A-469D-A848-0FFBAD5350F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ED932455-B99B-4253-82BC-8B4A8CE75D29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23198925-2E34-4EBC-B6CF-CF1FDDC0F0A4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2939BF9E-1D48-4BD6-B1BB-19CDCE42E2A1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B3BD330E-1A07-4908-B2CE-D12FB186C311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6226DE29-E66A-42D2-A837-5A45866F32FE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B78AC349-CB3B-4ED1-BECE-2063C4584853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86FEB8EB-7008-4D68-A113-67FE38FB9DBF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FAAD1FF5-06C8-4B40-94E5-9B55C07543D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CA4DA534-9F4C-4147-BE00-8DAAA7E4C47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919A5B59-875F-4047-A41A-27B8C9BF7BDA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7EEF0403-F60E-4080-B69F-A018826A3CC1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769419AB-F6EB-4D84-8510-095E81B5BF9F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42704225-54CB-4BBF-84D8-F4B6F5E9639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60D0714D-1D81-4F1F-B646-65C5590A1D1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EA254B42-E18E-4A46-B641-227521A3032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DBC0D966-581F-4FC5-90A9-A7C9E458A8A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FD851F66-3245-4498-97ED-2DA3BFC82B25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45A69517-B2DA-4813-9FE3-4CD79BE98D9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0EFAF1E3-AC63-4159-A46F-21ECFEEDB5F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1FF3DDEF-64CA-47B2-89F5-07EEBFDED1E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EB210E88-8CB1-4679-9196-3FD2D6AF49F8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6EB3428D-BB63-469A-B3F0-315EDCD6A22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7AE1B379-DF36-47B7-80F9-E2C3A2C771BA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CDD4BE89-6F41-467C-9C98-8EE821AD29F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B7A6D33D-F456-4383-B679-309EF5A9C0D9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E0B744E4-F7B3-42B5-8A6F-7A7E4166A078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0977C883-659D-4FAE-9238-7A7731BD3103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89DAAA33-7745-4401-9BF1-4E701DA6362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3AC84F0B-6480-4C36-8F7D-177650AB5E0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3B96C850-2017-4CB2-B012-9C626F626C61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029D7C68-799E-469F-9478-E8F0456A7F71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2E20E6F8-8E3D-43B9-8BC6-6366D9EBDB1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EB7314E0-0CDA-47BE-9FB4-62088D509A6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06612C40-709A-4755-A9E7-F36923489DB9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31DCACAB-DA6D-4A35-AE9B-5C331103C00C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67A114E2-7298-46CF-BBBF-D7E10C4AE66F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AE4DF046-6EED-461D-956F-B76A9715956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302701AE-8B2E-4064-8527-B55EA7C48A95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62F0DCB2-C013-46AC-8CC3-52A53089851D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7A06FEDF-C59D-4EA6-B184-870B68D2DEA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4D23FDCC-5D6D-423D-91CB-8BE102AD463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2BC93C00-BBDF-4711-BC3E-2B28A374607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148F4470-0514-4B48-996E-9FE0C01BE3B3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47F72685-AEE0-4C3F-BBBD-E256900C65C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704AA4C2-1B2C-4107-9CC3-5049C15A18B6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31419F85-E096-40D6-B8E5-94873E466E6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EEC3F2BF-4001-4E6C-A2AC-216E8000038B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A0849672-D6DE-445C-810B-9B556F91F38B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6589F83D-0F9F-470D-86E9-CF0BBDC294B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6184FD2E-3E3B-41DA-8EF5-B14A3EE21FAE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3EABC7DF-B306-4C24-B701-80C579B73F2D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CFB06377-B65A-45C6-864F-C3C9A7270C6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4B71C0CF-14A4-4E16-9BFD-BF2BE4C16C5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AC5487F9-33EF-4748-975C-BBAEF0A3C76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8217E0B0-D438-496D-9970-F6B70D7AE38C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D2186FFC-F354-440C-BED5-7F2785EE8C3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8D5E91FD-DDF9-464F-B826-844BE7528C0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72B50D38-3851-43BB-8BA4-AA4C4786ECD5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CA33D6BB-23B9-4643-977C-A636A8A8FA6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35183CCA-B4DF-44F1-976A-C1E2FA31C41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871B950F-1CA9-4E7B-823D-4E8578C8AC2D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E478B2BD-6C16-46DA-B9C7-E21746C2715C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4A70B729-8A5E-4B4B-BA2F-A712541B88C4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0A572CFB-02FD-4B0A-B371-70E763E40D5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6EBB3885-6526-4ED8-9BF6-B45FB67B1723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EC42531F-C11C-4792-B2CD-830F134C225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9BC3F461-48D8-48C2-BBA9-FB127F11BBEC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D37C3B6C-AF64-4BAB-8F41-CB843258E3E1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78525E50-F687-4B5F-894F-C23B57F1CD6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C451F901-EB5A-4037-B56E-4085DD4A5C5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E85BC229-D1BD-4C45-B7B7-D13D58DB8724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DB03DB76-E9FE-4357-A24E-6C7F8CDE1462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9A476DE5-90BE-4BB7-BD70-6D231DDAF33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A8BA847E-3951-4913-BBD5-3C54E895564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5E306A5D-2891-416C-9150-04C072ED74F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051E0FF9-1B17-401B-9743-74D3D6E4408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9808B4B5-1373-457D-8773-2B19D0708CC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32FD776B-9F3A-4DA4-B5A1-230E6BA1751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329F8547-7134-4530-AF97-56C054FE379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FFC68C27-A4D8-472A-9E9A-8CF32EC00D1C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BD75E608-C5AB-4340-B8E0-738FE52CF899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17A4CABA-121A-4D87-8DD2-3B26A29A3E9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62562B3B-7DA0-46AB-BFBA-0424658E791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FDE6E568-33AA-48D5-B3F4-C8F97A0A9EA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D3438FEF-70F5-43BB-A977-9336C141FB0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ED4C9C55-8014-48BB-A0C4-BC53EB408100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4BBF43FD-E10F-45AB-9C1C-F5EB85F5B1B5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00F14DC6-C47E-4F0A-A6C0-CDB1DBDD58C1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CBA3D572-DF2E-402B-B331-5A96175DAF6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C11C0D1B-8D8A-4CFE-881A-491BEEFC60A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3F0C3EB3-C312-4D49-A3FE-0E66A139C9E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09693C38-91B0-4AA6-A0E7-F85ED73D1F7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27746C33-DDA0-427E-9BAB-747A5A1632A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B6B2E8F5-E33D-405D-954E-60136A9987C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43AFCE75-643E-4278-BC5E-F52B014C38D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C0648F0C-885A-4818-A890-9DDC123C96F4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E5C488EE-3227-4FF4-8A7E-B443D0C3646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662995F2-CC43-434C-A87A-F8C86CD55F0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179E5323-8B6D-49E4-A979-476BC3D4EB61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B121D5CF-7364-47EC-BAF3-AFB4399BC170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A213EE4B-D8A2-4F46-8A42-328886DFEAA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6BC5C72C-6ACB-4BBA-9391-9706AD66CC0C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B360208D-A5A7-467E-B9AB-A2D0348B21DF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2DD64D4A-74BB-45B5-B58A-B6DAC5142877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49F00FBE-42A4-4D1E-9EBA-93A2B38628AB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4DA91260-1089-463B-BC5A-172B9BA23881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7DDBC37B-E634-40DF-938B-6EA9BDF4D901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0C5355E4-7F98-4F07-811E-FA257D529C89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84E779A2-7405-46C0-B151-A51C15C09F54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A6E5D5F2-3CD5-41A6-8065-69849742210D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EC977628-22F7-4E79-8A34-4CF71AEA4120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49B91AB4-DFFE-4AE0-BB9E-A091D069304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781C58E2-C766-45E4-A45C-4F104098CF50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E1C22EBA-093E-4949-8DC3-64BF21E71F99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245D0952-835F-4ED0-A459-B6F3EA77F157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5AF7C6D4-0709-40F0-B39A-007EA260AD2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75AF5223-0EB7-4C62-BDFA-D2392F96324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79C00E7B-C5FE-45A0-B7DB-594545195CB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5579F0B9-7B14-45DF-98FD-E6AD880341D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8A4D0031-F178-4267-8CCE-1598CED6CA4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86AEEFF3-5AA3-45E4-92CA-8D43B2E74E94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C6566B69-8DFB-4CDC-BD0B-4DBD0EEAECF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AF095FE4-F622-4F42-AF12-D77A16CC482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E3A5D501-1E66-42FB-8709-F33C1A4FF21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E61E291C-2E47-4EF8-BC6C-A1DAD2DCF29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967C3DEC-EA5F-42C5-803F-BE08A459D67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5BC7A94F-0ED5-4636-8EE9-C4A41C94FDB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5F4A7F0C-5864-46B3-B36E-4D8F303746B7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97C96B50-C68A-4C14-9F01-F80E57D977F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5F5E71D2-7EA3-4DFE-9605-28159986455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AFFF8369-3000-401C-8DF3-43C455F7A677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666251B9-2899-4E92-A258-852BF4D4761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96F0FAD6-FF98-45C7-9D3D-0B33458E55B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F0743E6B-3FDF-4227-9BCC-1A3AB014317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6A5DC3AC-826A-45C6-81A3-61DCC0B3E2B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69D56613-767C-4FE5-9759-F358D11CC3A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3007FF82-0DEB-4FF7-B8B4-C819FE250A8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A7C3454F-F327-4F39-8195-6B95596CDBC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93B9CF0F-11BB-4F73-A9CB-C023BE7FD9E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A5476878-62BB-4FE1-AA29-687CB0E4414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6E9DD394-7E50-4364-986A-7C4214896C5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73074804-7ED9-4BB9-BC26-D4992830ACD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DD3F0F91-9AB1-4A36-A724-EB5CCD2E007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0ACF0251-CE31-41B7-81FE-3D6D8DDCCD3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0DC028EB-7C68-4C6E-97E6-00747E99D77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F97493BF-4B24-4D2B-8B88-A9F3F9827A2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3DA84D0E-4687-45B2-8F07-B36E4D671C0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1F40F0DE-134B-4F94-A5A4-6994D8A3A1D4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9A88FC08-7191-42DC-8EA7-382F71B374B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B447EC7B-1863-479A-9490-C744656B419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62736B60-0B19-48C4-99AE-3B7531161CDC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6F6D07D4-5163-46B9-BDF8-0818EB7D8E2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D992CD90-0037-4BFF-8E56-B05722E2B31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57DC37DA-B56D-447B-ABC5-0AA9C5B24E4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E20697FE-9888-47D2-B7D5-108132F4F1BA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7EFD0846-7A2D-4FF3-89AC-073DFDB66796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FECB629F-C1BC-4256-B5AD-95F0368E78A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1D5D125A-C817-47C2-AE14-C37C4DE3C93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6BEA34FE-C5B5-4511-A732-EC68B3715E73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E2E7D873-D8F8-4FA6-BEAF-3C1040F81C6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E8B733A6-DB71-4E41-BBD5-6F2F2EAE374E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ACBCB953-D6D1-40D4-B59D-0D636AE5DCE0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FA84F012-CD6A-45BE-A3F6-DF716E55CDD8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0D021D50-5D3D-4A4E-80B4-1AF51FB619D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1A386E5D-2870-480A-8514-D83C544FC013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A1BD58D8-082E-4752-9BA7-E7EFC2BF8EA0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4F731C66-D794-494A-A9C3-62CE5CD99A69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46CDB9D7-F5FA-42AB-A046-2D43E5FB6CCE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831F8035-5E39-4F02-88E8-17F9397D6268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8A3B62E3-9B46-4AC7-95DA-A3C8829877F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E16603F5-93F7-4657-879F-9956F65AF1F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8D788D61-65AB-458D-BC2F-44A3E70AF61A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0CACBED3-896C-4B75-9D99-5F992BFA6C7E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74B417E2-29DB-46C1-9FCA-BE6CBFD9DEA5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4789ACF3-D933-4879-B35A-06753884ADDB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B6182BB4-441B-4666-84A2-023C000CC60F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919B08B1-FE9E-4CA1-9F05-B9DDD4A18F3F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E2ED983D-A8F5-48DF-9ACF-B45CD3A5FB6F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F5988B84-4CDD-49BA-979E-17DDB9FF7BA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CE564224-2AB7-4712-8609-162BD7D8099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F51AF5AD-0CD3-47A8-ADAB-73DE76EA1BED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30A6F3D3-81D4-47F9-8DF0-2FC4275F4C54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7846B679-1213-4729-9D99-2A157FFEF83B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C11929BF-BDF0-403E-AB51-87AD1AFDC62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8F824E7D-831E-4EF3-BBDF-2B684609E49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B365C8FD-9310-48CE-8EB8-75F9895D400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7482296B-092D-4E43-B483-ACBDF1066CD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385341B1-F4E7-430D-8233-8C5F4915EBF9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D4A3770A-0F09-4228-B986-C9086906DA3F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2F4C0CC8-EC8C-444C-B3EF-30FA8AE1459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B45A1248-5B11-4B1C-A89B-F036E041667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BB93DFFB-4D8E-4BB6-A18B-05F01D237512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70977853-2007-4B45-AC5A-FE86B692934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711F147E-9D79-45AD-A977-CC20DC45455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A972BC02-2209-4E18-865A-A58B894FD55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9374096E-A46A-4439-9CC4-06C545F49611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13AD510C-2EE3-4C62-8C90-F24DBCE73FB1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DA52096F-BD1B-4A8E-8465-1645CABC11A3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643C8D36-1D33-4BD0-A6E2-B6AA5C5289D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3FC1ED01-AA99-432E-A196-45867FA2288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FBA7FCF4-6D3E-4550-8A55-72C52CB4A726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614E648B-B466-4D29-9F83-6177C1FB9811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5B9FAA74-B056-4310-AA4C-A93293BFF6B7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41B52620-CC9A-4327-90CC-ED2F84A07AA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65C007C3-339F-4380-BDD9-CFA02D3C8743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187DD99D-A1E2-49C1-96D6-C78AE152CE7F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CFE5510C-F1B0-48B3-9190-035F3FA7355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CB530DB2-B9F5-4FF3-983F-16967241CB0F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26EBFA4F-10D8-4319-B3E9-A5D68EC231D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24FC30CF-F269-4B14-9495-ACE5CA0E39D0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C0C04409-7CF4-4984-8797-EDF9B0E0327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F15AEE5A-1125-4FF9-A662-63F0CAF9360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3312FB5F-2929-4328-921E-3904B0A2002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1F790511-2084-4F2E-811E-8C6ADBBDD74F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3ABA76C1-4F85-4C56-89C6-CC44D6BE02F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EDC8E2CE-7741-43F8-8879-EB6995180087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BCDF9728-652B-40ED-BBDD-84A4DE2EB848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A33843F8-DC80-43F5-BCD0-368E2BC67922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95D3E186-45F1-4928-86DD-E61A671CC396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22D78CB6-5C5D-48FA-9947-E406A812688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274EBD48-AE70-4544-B26D-098D62D0D0C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C495B80B-54D7-4220-ADD8-E10608D8529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708DA15A-EBB4-4837-B4FC-A0623394950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A5AFB2C6-5459-4A54-9CC9-5884C5605E15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EDF6A60D-B2BC-4477-81F3-6E8E1E7300C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EBC032F7-15CF-4F43-BB63-4F57CB45EAC2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31CFC7DB-3080-420E-B143-562FDD7C2D5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309C0645-CA30-4DB1-8CA5-0368C7DE7E15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804C0374-5A0B-44D9-801B-588CAFB20FAC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EA2C45F4-E83A-4ACB-BDBA-9B682ADCB6B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8441B1D3-E405-403A-BEE8-53AEECA76B2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4EB16D62-3C7D-403D-BE8D-C5C66C316C11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9F9FC050-65CE-4484-9ADD-93468F88B973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6C397A1F-6504-4F72-B665-5B79A55DC312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C926B95E-EDFB-4CD5-94C0-4705B8D09F0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289A08FA-649F-4E14-A56F-ED367747F797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223CE63A-235B-4377-9FCE-758C28FFFCF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05294D31-CA45-47F0-AB8C-68BE7F998F21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EC211144-9BB6-4513-A8E3-5BB75035D6F0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A3581B95-BA07-4EDE-9226-7E3C90FCDF7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C0A2A291-D0F9-42A2-86F0-4665FC3D810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E9A9249B-4225-4291-8BBC-DEB33749C28A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9EF5725D-C9BF-419E-B648-158E8C5CC1F6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DD209CFE-B950-4898-8FB9-6C3748A78332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9FAF53A5-476D-4B97-93E2-F243FDDE5BF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B208080C-57B0-4E87-AA85-A6706E85436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C233AB35-3E02-48CB-97BB-0CF11AD9DA6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9B94FFE5-572F-416E-A06F-5F4731E70A4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725A7FAF-8053-48AE-A08F-CD6482ED815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108854D2-B28D-4555-ADAA-9A6F4732A74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0FE30861-699E-4436-9C03-E00A9E2D6BC6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4906FF59-768B-4CBF-9F95-30C6DCFC5C74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A0114066-8DCF-4045-897F-6E22D768A37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58498640-6C63-4B09-8D5B-C2551D610E5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0E77E1CF-D021-451B-9BB0-BE237260030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44A10CDE-8569-4F35-AB6C-6054777509C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4B99606A-13B3-4F57-9DD2-02DC21430AE7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AAEED01B-DB9B-4B66-9B23-1E945EF74604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33FECF96-C289-43C7-B9BC-E16F94F4D2AF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54B480E7-6AFF-4144-8CC3-5388C8C137A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C9E93591-20F1-49D4-8A49-666BCFAB8FB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6A5A2D64-2410-43FF-96F1-ABA73F975DD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E9D26DAB-4FB9-4AAD-B796-C1C19B5536C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CEAA8704-6F45-40FF-8C8B-BB5E7E77D9B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B797DF3C-E84C-4BAB-B1E6-40155F2EB41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AD5EA0DE-4F4C-4F9B-950E-3A7D81B9FC6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5B267C28-B051-46E7-BF01-3975246AFF52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DE981334-4ABE-497C-8539-1D5C15B85E0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5DCC5F7D-0A70-491F-9B82-F8CE4DC4C70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C3A71A50-C5E8-4D0B-9B5E-83756E184845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0A60FCDD-2862-42B5-92A9-1316A53F3368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E8395854-757B-4987-83A3-D4899621BB0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E3A3E1E9-15A1-437A-91F2-9C16B6DB131F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0F89E7B3-1C9E-484B-85D9-B807EA01ED56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6027E322-765E-4990-900E-8AD613B0A795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8573C83D-0BE4-4F52-AB1C-1B7DB2A64F84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26433AC8-C1A9-43D0-8FE1-5F80D66498F9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FDA41BD0-B913-4767-8E8A-ED86D0BDFA9F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BEE6A3F2-2A02-4EEC-9B14-477493CC89DC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158BC5A6-E643-46FE-85D1-F7C296DD7149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F9C5AC12-9975-475E-BE1F-E772539B147A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7AE6DB57-F079-468A-9BF4-4FB4765109EE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E1A3D00F-474E-48E0-8145-C8D21F5F6CF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9E858598-ECDA-4C96-886A-2870DFB794CC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65099B5D-EA29-4606-9DA1-6A56432391F8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2503195B-DBC1-43B9-80F9-B05BB28986CE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E3EEC2A1-B1D0-4884-9723-F05A040EB3C7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6FB87B88-4110-4F51-BF17-CF9A1D2ACDD9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F019662B-28CE-4D1F-B297-03F2BDD3D33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DBF02B3A-3D9C-412A-8A7E-AA696375D327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268E3F84-6488-4C4B-96C2-55F9A4B0F8A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272D1835-08F1-4AD2-A7B7-4D881718250F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1C97B748-60BC-4507-9E43-C7CD4F1AD83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828F96E5-C75C-43F8-8691-202EAA45C2C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1C0D720A-130B-4E60-AECC-BA2601367BD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16D0C9AB-2A10-4FD5-8D14-888B0F3400B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D62AD0FE-618F-43E1-B34D-E98E75C9480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87DA91F2-42A1-4BC4-B43A-A9F4838D4BE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664B8913-E39F-4FB3-B598-08B06F9BB831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0742CE59-4F7E-4A42-8E65-EB8C8A52014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E3AEB13B-68CB-4F9D-A835-F4BA1CAF21E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DDC863DD-DB24-4FAB-8503-9CC740C3CE96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EED48DEE-30A0-42BE-936A-DDF8FCD839C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49DD5EC0-913D-4797-9DF1-2CEC99D5398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CD778A8C-2FD5-49B0-B80E-EA520D7F6AA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3877D379-021B-4F7F-B65D-F851D458449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CFB8F548-4A6E-4E7B-A5AE-8521EE1F060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E15CFD55-4C11-4203-BACE-AC78D346894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62B6BE59-DB29-4C87-B9D1-61227746800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3223C07A-0C3E-4722-B96E-889B20066C8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52C7328F-BD40-42FB-9521-57D0640B866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FFFB9F0B-539D-4EC7-A74E-6585338EC1A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1968FC44-79C6-4AFA-8811-D502856FE58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439734CF-710E-4F64-8D8C-1E17E62A03D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49529ED3-8C49-49B3-8575-ED71EA2F06B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B866D3C8-46EE-42C9-BC90-413CB24BF7F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57C7965D-359F-46AD-8E2E-92946DF64AA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F528B397-9932-4FF4-A093-808A3180A41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1BBE3821-B0D3-4779-BE56-232C17141804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F1FD35FC-B7DD-4578-A8ED-9A3597082F9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679BBE07-D27A-4A6E-96FA-760A05AE5F7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D066E0B1-4886-45AF-A7EF-7467A84FF571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FB4BE5E0-A95F-4627-BEC4-2D21C37BA9F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9AC6EC74-2DD8-4872-A769-423A480DAF3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C708ECED-8633-42A9-AABF-0FEB655EFA4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E48AD494-A966-4F44-ABD8-7DA4D6800E0A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26EB9A70-EE3C-441B-9719-E40EE45EA5A5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93C4176B-F936-44CC-BE94-7715061581F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50D8F0A1-09EA-4BC2-B3DE-8211D0085F8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3A2DDD59-D5BE-4878-9594-C0761F7F6EC3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8F14EC70-A701-4F1B-AC63-D25AE943DC00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E3F321C9-6B38-4210-9B99-D5B64994C41E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419D87ED-0A3C-42E5-BB6E-583A55892686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11B2AB5E-406D-41DB-B5EC-15E362939DD3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E0E53054-0EB6-4C72-8A1C-62FC410ADA9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9A2AA28E-83B2-4AFC-9D2C-046D01A07E9E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EEEECC47-4C99-472E-AC04-33C23C71BA0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B448B4B3-068F-40C8-A24A-72D543B1DEFA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A6CAEE4D-4059-4184-AB40-F0EA9701429A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100D7141-6878-48BE-8F52-5CBE5C3C027F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31DCB016-AEA3-4240-96EA-64A628961D0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82925A5C-B0E6-42B2-AB04-57D6B257D82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C5D64384-DF6D-4839-8CDA-784F7FC4B942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5BC34D12-5D38-4DCF-932D-C84EA70FFFAA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74F25961-7782-4700-A826-879C47416D0D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7A9730BF-909B-401E-BD5E-3677CB96AEFF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8C64D39F-6816-4985-A328-727E1081EA79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9BC3756A-1D85-48B5-BA01-195B32BAD48A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03D4BA5C-7191-4C3E-AA3A-CB22F3DCFF40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71329958-6E97-4C1E-A68A-28637F9C694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B2A80453-DF75-4D9B-BA86-FE17B0040AD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5E2584D8-0DD8-4601-A1B2-309CEBF9BC6D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91712A24-FD4C-4C1C-B2F7-1CBED7316A4E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FDCAD499-A064-4342-AA7E-C6122599AC03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FB03E2A6-C629-4175-9F8E-0E806B5A203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727ADDE0-704A-4D3D-B8C9-8E1F9F219E6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8BF3BE6A-A25A-45B8-955A-35E453D92DE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8FEDAAF8-92F7-4B41-93D1-1FDD88B1AA8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62F92950-5E9A-4116-8CB1-773E94AAAC8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F3DCA4C7-7E9B-4409-AFA0-64D3DD3B08D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7416B739-A569-4681-9FE1-1B1552D204C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F5D3336C-473F-4E2D-9958-E38FBFFE858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F807BBDE-5802-4DCC-BE09-91E7ECF902FC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91BDABBF-045A-4B97-A2EA-07422076351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CE99BE20-3020-43E2-9867-5D4F9330FEDA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E1E16938-C002-4FC9-8364-FFB6907DF577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CB0D5DF1-02D5-4466-95FB-4CD2A9D6BC63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7A3B70ED-4A24-45F8-944E-30DE0660CC71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7D2BBF75-E1FD-464D-B59A-B8FFF53DB962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7008E54F-C901-45CF-BA91-0E4F4FAA88C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0C3EA016-2B58-4EF6-8F5A-C1BDE30E8854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F88FD141-D34B-4911-B667-F0586CA217AD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EEA748EA-35A1-44EA-8F55-1086B7A6BC67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FE396435-C133-4DB4-9442-A3B6F0C987B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E173C170-C37D-4889-AA6E-B41685820D46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F372EFA9-273F-4257-A30B-FFFB69E614C6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50A6DD41-B75A-4575-9D5A-CDA46FE61BE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A5349DA8-53B5-40F9-89B5-86896C5D8AED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1FA96B59-C2A5-4831-A57A-1AC20D7D14D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976EACA5-F5E3-4694-AEAD-CB785322BA5D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CB01E06D-126C-4F6D-B75E-9C306AB74A81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5D07C9D7-3850-4630-88BE-27D2B695B57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BA0FC3FA-FFE6-4B50-9AF0-5359FD1CB00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AB3B3DC4-C6D0-4A2D-AA8E-03D47D963C5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6F3337BC-ECD3-4AF2-8B9C-47D9264FD9EC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71B44A3D-C79E-490D-91CE-3FF31825E2AE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0889292D-6B12-48F7-860C-6731E3D4907C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01FBEC56-2691-46F6-BDD8-4648AB122C55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143F4CD0-4C11-4855-BBF2-7C948254AA39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143FDED6-1EEA-4E9F-8CB9-A37FAE074897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9C4646C7-8713-4DD6-B8E7-C9AFB0DDE4E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D070FFF2-27BE-4755-822D-EBBA5B76D830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1911DCED-B5A9-4E86-A9CA-E9222C4762A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B99A0011-AAE8-4E5B-9EA1-20E633CB052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D107ED1C-6BD3-4A15-B07F-F30F3B1B28F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15BC4EFA-4199-41C6-82D1-2D4F3832561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2DE19A3B-6F47-4193-9EE0-C80ED9CD17E1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302EA7E0-26E6-4750-A623-E7FB3939E0F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7723A919-4596-471D-8E56-5F5D4350149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DED0D769-63DF-4DF3-8552-AD14CF667AB1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3057B7D3-E67B-4B06-B165-6DC671206B0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BAE570C0-7D32-41B8-8CDC-5E9817670C1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16FBC8EF-F6F4-4E57-B024-256037B56D83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041FD13B-F425-4033-89FF-62CDCB7BD6FC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87B1BA60-5C2E-46DA-823A-E5F28B2DC4D1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6C486001-049A-4B18-AB61-F7AF83A299B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38DB787E-470D-4BB4-B940-16024224A742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390FE95D-2C78-4494-963E-0803820791D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02536F1D-6245-4D93-82C6-E3C0A16F70BF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D27ADE7C-5C4F-4741-BA1F-660883AA4613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8D6A4F09-FD1C-4732-9650-9E5DEAD8165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A3B03CF3-C085-444A-A823-53459FAC8AB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4B5E7FC2-1B1B-42AA-AA69-EEA458FB2D3E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90A290F7-AF28-43F0-A8BE-C2C433EEF0FD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E328E45F-5785-49D6-B1AC-4AB64BA7312A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384BE146-6608-4FF0-85C8-37EAEFB7DD13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327BE87B-94F2-475B-9A69-565694B92F5A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798E176C-558C-4C89-A8A7-B1732EDA8F07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67C7B490-72C2-4FC3-B71C-7C416F18F1D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87C0CA08-A284-490A-BF75-612E1CEEB12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C5660029-5C62-4E7F-BBDF-7A915C15F0F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1D8AD39A-0E12-4F45-A47A-FD5DC7A8924B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C6FDFB00-6955-4EA5-AB68-1198FD506F86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260BAE56-575A-4893-A7E9-956726FB80AF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58F18FD8-9714-4259-A2EB-B2733BF5F76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5AB70DD7-9E4F-4B66-B456-AA18D19DB4E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DDEE3866-D2F5-40C9-9E9C-B4FE62EDC72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F4DE7D87-E48E-4A39-BFFE-8AEACFE4F63D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EDDDCD7F-5446-4ED3-9999-858D0135626D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28ED72F1-6A34-4328-8A2A-14C08F7E43CA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CAD9BCD0-F01E-42BD-9E08-C88C5CF4D4B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11A7CA36-A9D8-4848-85BB-83A5C0F047E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DFF3C895-5A53-4B77-8D37-B4849F86380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354E0F53-C737-433C-9250-3BE207DD199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50576BFE-B601-4EE8-A60C-ED7E3832224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4689C516-918D-4B76-91EF-366FBC2732E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2F77D6DB-7C61-4B95-94D7-3911C97A187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8E4E9B9C-1BC9-4A2A-8114-430E8BCE8CF4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1464F82F-A261-4BFB-BFE7-74CAFB8E9D3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76BFC91B-6EDF-4FD3-9816-4719388EEE8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029A4180-1B71-4313-9696-19881A8A01A2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25679C21-7E63-4B36-A57C-9DFCB3202FEC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F6A79625-05B8-4CF7-88B0-4BFE3527765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D80B3ABA-B8C8-4B58-9A9C-00015F020667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44416442-B2DF-48C1-91AD-E6C72611D871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25B06375-57B8-4132-ACBB-F7F579819386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D8D45C03-1107-418C-B5BB-08D461370F26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4CE496B5-C3EF-4D03-8B1B-D7EE1CC9F55E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B29F60DA-C361-4B8D-803D-AA1D9EDB0D43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9EF3FDA9-1D7C-4BAA-8041-78CCC3B806E3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696DAD77-0F6F-45C0-837F-6DE97487F735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5D0B6B87-9C6C-4D2C-B4D2-97B1BF4F8CCF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0FC7FF5B-0728-4D11-B125-2470E6239F88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79781371-8228-4D2F-B503-64BDFA3CAE2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02D32285-3373-4467-806E-C9C7226DCBCA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AAFA7689-B6CA-499F-8CF9-A7602584DE43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B66DE458-7E61-4CC2-B9EE-743B655B689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25D72C3E-AB2D-4D17-B2F9-80700843554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C2F58460-B7B5-455B-843D-2C34885C02A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26DA66B6-90F2-4007-81CF-69906C6521E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4EBA263F-465C-483B-996A-78F44A54162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40AEA9F6-EE04-4A87-8B5E-9F7C91E7B47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5BDA8892-1086-4AD0-95CA-C296D91777F5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5EE5BA32-FC1E-4572-AEF8-A60C75BC8DA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AB7DCD87-A31B-4D18-A437-1005605A09F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773FAEE1-22DC-47A8-8229-3A65B530AF1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B986C83D-43B0-4CEC-8D32-A1A360436D8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0CA56170-E41C-4B5C-9B35-71C9200535C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92CF4007-5470-4CEB-8EB9-CE972D1861C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12B2CEDA-FDA6-4055-BA9B-9681684DB460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6B0B2260-4854-42EB-975A-6EE7D460F14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C268D297-01A1-43EF-887F-08D235F5EF3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868AFA10-083D-41A3-9E29-8C338F3CD587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DE1FCD03-141B-4F6A-8CC0-BA4DF0A96C3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4837CFAC-EC8D-4286-B601-04E624505C6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AFA7AB8A-70F9-44AA-A927-C4EA33B5A86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AE2AE179-6ADE-4DF6-A9D3-7DDAAE470A1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696967EC-C9E3-4E4C-850F-29D50373C4E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9609800A-0201-4216-949E-283917F5F3D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3FDC786C-B643-43D0-B5D6-0B2E5D7EDD1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DF354781-D909-4025-9074-51AB3AAFDA1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21B1D407-58DD-4B97-A133-96CB0C81E06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E5D1BCEB-1BD1-430A-9724-8038895149F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730B5F2D-7EDF-4F81-90B2-8CDD1E799A7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86259D29-D880-4227-B62B-DF33AA19DD3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4AD2244C-518C-4F11-B90A-FE448E2F913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67485CD7-8A41-43BE-BDF1-894A9FA860E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2F8D8403-C019-4303-84E4-2613FCB16D0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6F22CC50-9832-4191-B25A-CAC7E5141F3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7B24C9B5-7F62-4022-A994-C78AB1128070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34914E09-10B1-4344-8875-4D5678FD544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0D54722B-BB9D-46EF-AC18-20786A76207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7E53E604-E914-4AA3-80E8-C1B6DF9A909B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79D1AA0B-1DD1-48E8-B64B-C530C424A48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C2617DF5-7B02-4B31-9945-95D8944A369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11C78C8D-FFF5-4F78-B9C9-804957BF095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9FAFCD05-60D5-478C-A1DA-B30870F239D5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78721AB8-E86E-411F-9F57-A4336000535A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B36B9967-793A-4783-929E-B06555EFB63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DDCA6F3C-1747-44BD-8C2B-4736FAB5458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D9894606-88A6-48E5-A975-677279AF96CE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D52EF904-F5B1-4BB2-8F51-FBB4FDBFC91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2AB97756-ED9A-4547-8904-D9E7EF2C8F5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B02BBCFD-9DD4-4493-9656-7829ED0749EB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11676792-D896-4423-AD30-85271932B47A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2B482A28-F4A7-49B8-AC13-B75BF1572943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DEE26FE0-DB57-44F0-AD82-430223A4A844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64610C11-44A5-4519-8E42-76E829FB3F4C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A82B1F92-B692-403B-9639-79B6BE224AE1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E88EDACA-865D-4167-B72E-B02830913733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068C76EB-BD67-45F0-969B-592EA358EE69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11C24CED-2023-407C-AB3A-4CDBF9C6A92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4A1139FE-5216-42DB-8429-84A9B1CEFBE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AAA74150-B731-4F4A-AACA-FB5DF6E1E8ED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EF4A7E46-18D7-4D9D-A8D1-EEED5035E2B0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4DE0D622-EE81-4150-8C82-C307F3A6ECA4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4BDBD5A5-CC43-46B5-BF3E-1B8188C682B3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01612E8D-DEF2-480F-97BC-271932382A7C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EA941870-6781-40E0-A2FF-D167098A5C9B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3E1EE270-BAB6-4C09-9973-FF4E419A5D10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C269F654-E04E-4DE1-BE05-0ACCA117CBA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944650CB-EAA0-440D-96D7-19736346F89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04ED95CB-8ED6-4AE6-8E0C-87A1F7386593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7FA134CB-F73F-45A4-800F-CE46582B7403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FC8FFF3B-B375-449F-B63D-CA555D461B1A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6288E6FC-0369-4D6D-9FEE-43DC250A164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3D61717F-662E-41F7-831B-0CCAB01F844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AE493F38-6225-41CF-9787-50989B09CE5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6D65FF5B-9583-4498-86A4-CD0D9B44B89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53FC86AB-F964-475D-B52C-28D669E45764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DF7D996B-C6C1-449B-8BEE-D08DE56CFB3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D2E9B6CC-E627-403A-A2A6-21A069E1B4D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62425F14-B7FA-4995-A04B-AB880A2DA9C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FA06344C-4AFA-4FCB-89DD-4CD06A94165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792DD7F8-AD4B-4569-8B64-D464CBF041A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8ADD4FE9-F445-4AAA-ABD1-A77E93FBD429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A0C2ABFF-7235-4851-BE94-915F2B3DC02F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83C763D6-9AA1-48D7-B85C-2AEA0B2FC14E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24C55A7A-EBEE-4866-9BAF-9B30F76EAC82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C4A3EA78-A665-451F-BA3A-4B6F40BC3AC8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E1FB9C37-E4CF-4706-957C-A101F2DA958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90AA63A2-9A5E-47C4-842D-FC027433EEB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05DDBEAF-4EDC-4BA2-A3DD-F06E94FB9CC1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0F01AA82-9A07-4DAE-B959-F7489AE2F7A2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13982AF3-A643-49AF-80FA-E7EAD30ECA25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51A70600-9FF0-4913-BB65-E1C8D54BDCD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DF3C49BC-50DD-444F-8F03-DB7E05FE849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2373CD8C-1B5E-4AE6-8294-8CB1B2BB0AE4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0F8CC172-4913-47A8-8EBB-7540FC579814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DEA6233B-86C6-4239-9154-9E74C4B42F3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81E01830-A88D-485F-84CB-AE9509A43415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2CA388C8-6437-4CBE-B02F-0831AB92C945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E8F21277-9D13-4C0B-A0E9-E446225FDBF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E0812BEF-6D42-4FF6-9C22-D0BAAB1F16D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643B8F2F-1737-44A2-A3A2-B440777B14D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E16F48AC-9FFB-48A7-A5D6-E74DD25120A8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098FC962-9CB3-461C-9ACF-BAB3FF5CC7E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A1A0F404-1778-45A9-A300-EB9ACFEFE4BD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A3ADE8F2-6B7A-40E8-948F-DEDB6469EFB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1DA6CCAD-C4D9-4422-8EA9-D0967F254134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5A6EFF29-0733-4E83-A503-28EFD8995177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69A77881-744D-492A-A495-C3AD43E91C6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10C20AA4-A251-4660-8D77-638C28482F4E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1D65AF67-4E74-4041-83E5-1BDEFEEF4D5E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A0AEE581-AEA4-488A-9A8B-5EA56AD3B63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398E0C8D-BECF-49F6-8D20-23635EB40B8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D9ABF74A-BB27-4BDD-8D99-FC320408399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E6C21B58-5B1E-4DE1-9314-7383A90E7863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B9AEDD9A-6936-48CE-AF36-B8741631AF3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1BA83B7B-233F-4570-B4DA-E4BB697E691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56AC64A4-624C-4FDE-8EF7-86663A75A4D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A9062A55-05AF-472B-A011-394E95D536D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D9EFD978-2E69-4B31-8CD3-494745093F5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8913967B-B916-45A2-8EBB-377D307F0E35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4FF0C978-9DFC-4228-A37D-18CA607C453E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9163D768-139D-4755-9653-BFDEFF4F0E6D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3412E7DD-5570-49CB-970B-B219950167E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42F12565-2BAB-42FE-8BB7-77609CFFE9F6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C2B13CDC-3E43-49C4-B425-464F0AEB4BE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655FF8BB-459B-423D-8104-A46236E7A2B2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59CD7B61-681E-4404-A299-A4C33049A31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714DE859-1F2F-4E28-94CC-3DDEE0437E8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93093E0A-62A8-491D-982C-3C71866855C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211F11DD-B25D-4612-86F8-44FCCD22D934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8ACBA967-16E1-42D7-BEA7-75687DB82D55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F1513EBB-C8BC-4C1F-8BB8-5A5C18994BA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A78C1E4B-46C7-4ADF-BDAC-6B8F01DC832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AAB6F626-02E3-4647-BCB9-523AF244751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DADC04DF-E970-4183-94AD-154956C2550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76725940-0B77-43D5-9379-C2A33916201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D20257FB-F294-45F7-9B93-56F9EC2622E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C645D010-CB70-4DC6-8813-6AEA9610433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73FFB8D5-A7B3-47ED-8F9F-DEF0B459D529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04734234-5B8D-4F34-A793-5AF5319C8320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2D2D71E1-357A-4180-912F-BA4CC6E118B4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EACBE8CE-25FA-46FB-89F9-DA3F8E39960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35D0A122-3BDB-48E0-AE14-762A105ED1D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C49FF833-0C99-4519-A575-723F2572A64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EB7D57E1-B260-4399-B903-6492C5302543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35D846FC-E5E9-4582-B530-74F27160C5C8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A39A3501-F89D-4D0F-830E-A3B912C7D735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F51D3690-8644-429F-8595-B0C4FBD1AB1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D39491EE-5312-4D62-90D4-8234A7BE6A0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41FAB11E-5542-4F8A-88CE-44588547A74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DE1C5AE1-FCB8-45B8-BA2D-6BB62A3BEEB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0AE0FE26-502D-43D2-BDD7-9EB0DDFE305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B357D78F-C8AF-43F7-8FF4-3DFB2221E90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CE5D75E5-EAA2-497C-A1F1-373569D13F0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B04590F2-BBD0-428B-85ED-387834706C88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78AF420A-A3D6-4C2C-89BC-7F36947460D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D9F5FAC8-268F-4BEC-8880-7DCC30FBECD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504F1C2B-32B9-47F2-A972-C0D2DFA38556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70899E01-D51A-4064-BCE6-F0E31316A5F0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BF469B13-0B77-437D-A9CC-35F4FCB596E2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8D6217DC-2367-45E6-826A-1FDCDD8EFBFA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63AB8945-CE12-4508-B6E9-D1C7C62B668F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0E3D6524-CDB6-4209-B5CB-BDE151D51E24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55732A5C-F653-43BA-9048-439890B875A7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8874173E-F8A4-440D-8E71-A9E05247EDAC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4F773D80-C74D-484B-990E-9B4DE92D0769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56F4209E-17C4-41E0-899E-B4DCB380208F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B2E5B47D-9FB1-48F2-B977-621315EC25C4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C4F49919-492C-44FD-A7C5-541A65F451DF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4751F9C2-04A2-4EE0-BE6B-D2C1DBA62702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EC3C440D-204D-4FED-8E6E-2316F5C5530E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D4DC2B87-AD1D-4225-BDAE-D465C103C10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F4B96A2F-5D87-43E8-84BF-C7293B7BDB97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19F7A752-ECAF-4E08-A51E-E4B321B08D1D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DB3E41CD-02FF-466C-B8B0-B4FB4530F9A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1802CA77-8B23-4CA4-A4AC-3246C2643CD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1BB22102-81B8-419B-A225-5327A285B3E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F848523F-796B-4A8A-8E00-14F17AE4ACD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4129F390-A3BF-4028-9DFD-B4151C20613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A0DF8EE9-42C9-4D13-A663-47B71F163E54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AE9673B9-4603-42CE-9D90-356D3F9CC9B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E3E511D3-8D2F-4EDD-B359-43F6FAF03F4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FCD139A3-CC3F-4C57-9F22-72512A3B2A5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C6885B35-CF2C-4B6E-BFD1-D5E014FE71A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31C35776-BE35-4AE8-9D40-A9EDEECA81C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08253294-2F3F-48B4-9E4B-91FBE0C951F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7104C375-623F-404C-B8DC-85B72BD69C97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1AEE1DC5-B660-4295-AB23-5F3AE3BF4EF5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A63D31DB-918D-4690-AC64-A5B06BDEC44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C629C4E0-E0CC-4AD1-AFCE-2792339885E8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DE6B6CC6-A383-40EB-9B39-8182C53C614A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BBB31302-95ED-463D-90EE-A518379E295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FE47AD73-B053-4040-85D4-8A163626A5B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724F5945-31E3-48D6-BCF0-E90129F42DA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EF043110-D6D0-44A1-A7DF-927D9ADBEFC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36E68D10-0476-42B4-AF83-692BDB3092E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491A6563-30E0-4CF2-A46A-826BE7F8D1A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1A239241-03BC-4391-87D7-EA5053D1257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2DB21FCD-1D76-4111-A537-4431349F101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DC860C6A-7FFA-4B7D-BEC4-95E32C596B0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DC9DA7A6-3F08-4482-9096-D48A4E43A13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BDC9E9C1-300C-486E-9904-50A3F52FFC2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D579B2C9-9759-4B9F-BB09-45ED3658CF8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FAC4B34B-181E-4336-B3EF-BC395076987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A65B8161-EFF1-42BE-AD0C-A27CD7D372A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B823D0A5-2BAD-421A-9432-F9EB526BC4A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B26056EB-EAE6-4699-BC73-08F173FDD253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85131215-BC46-4C06-B991-7C77497DB77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FACC9A3D-2665-4830-ABA3-4AAEEBA2CD5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29EFA00F-5E9C-4F97-8D41-0E0FA4FD9AC6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DCD5BFB7-6423-4BA1-B262-DFC9C1C3D1B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72076DDE-49E4-4FE5-9D47-933D66615DB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81D1DD73-2CC8-4A19-B643-D95EC5CCB30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86211B90-F405-4FC1-A032-0C907B45C6E9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2154BAFB-C7E2-41C2-B276-858B58D172FE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68AA6A87-30D3-49DA-A24A-2AAD9D7A731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CB1DAB83-4DA1-44A6-8B72-C2913FF55E3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E6584875-7761-4FE1-9E1B-F7BC4D9FBBCA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2B38D247-E81F-4976-B9DA-44580AFFF5C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8832A9CE-B0A4-41EC-B29D-5C5F0D3010E6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3C20448D-74AC-44F6-9C49-C13A80747BDD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0EDD1342-E971-4400-9068-8AFF5799AEE1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4077C0CC-600B-45A6-ACF3-8340575C6F2F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F032F807-AB73-4F96-89A7-BC8DDBBC2C4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4650E026-19F2-4857-8F40-5C29B47790A5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B07F8CA5-9123-4F4A-A1FB-5CCDE0457FE3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175D90AF-CE81-41CB-BFA0-CEE211C457A0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94A9B126-D5B4-4EDC-9BD9-4A747CC262EF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73E8BFB9-E8D7-4378-A2DE-6F990EB26B9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A799ED08-E9FB-4CD0-BADE-E3DA24E954C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E90611AF-B766-4359-9525-D14F737515B1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6332078D-7F30-4563-916F-7216E10DFD2E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2F6D3197-E601-467E-B2CE-B48B7CB1C5CB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AC2DD8E3-64B0-424B-B4F2-5D0DF0C2D538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26EAB624-1E7E-4B95-A732-F0F9673AD567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68CE5574-8B54-420B-9EBE-9B21110B56BA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0C4A3816-C8D2-490F-83B5-2C04D007FFB0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4A643BC8-D1D7-4352-9C12-0822E03FB84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1C6DC270-0A63-4AD7-95B7-C80F7C09CDB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56682269-DE87-40FE-B369-4B7A2564C8FF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1B0FD0CC-7F06-45E6-B1E1-7076630098F1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14D740B9-7BF9-4797-97E5-5D98496EFE3B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CBF547E0-C447-41AF-95E9-425E994897D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A577B822-2982-485A-89F7-79AA2A5E254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60924D78-3078-4453-B797-375EB71A7C1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281B1722-C93E-4B26-B784-76C4FE484D9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4097795E-03E5-49CA-8F44-B40AA497E2BB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9D1C4693-6D69-4213-96E3-0A1827E32162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1F00893E-5F6C-4EB0-A616-13F4341717A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F686B415-D0F9-4E80-90BD-B74BA038DD0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4A8A60BE-DCE1-44B9-9352-EC4D1D16856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E0228090-EF6E-4601-B8AC-D986206EC19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325AAC07-F237-486C-B45D-DAF672BB00CA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B81B890B-C96F-47EE-BC00-FECD4D5C6EC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71E03D58-DDE8-4C39-91E0-DC973D9C573B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2E38184D-8730-4DEA-987C-5A151F4FF234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093E9C02-7C88-4C3F-A42D-50C63959391D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8289BAB2-AE09-47E8-BABE-A200E13D2E2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E6FCACE5-2C05-46B8-A603-4DBB7F5C5E9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9A729E0B-E1BB-4C06-9476-5413CA414EE5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F27FD7C2-D659-42C3-99BC-7D9E6189C838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93B4D194-B281-4B7C-83DE-F641B0C59EDD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BEE7D109-3C1C-4D2C-9C86-9826906D9DB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EFCF5790-ECB8-48F1-811B-5FFB74193942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8F7F751C-A571-497B-AF67-A0A13766AAC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4F7FB839-8EC2-40FB-9CE4-78D0C4A70178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BF5003AC-83D6-4E20-AFCA-1A0C5AAB80F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A4F12BC2-67A3-4269-96F9-D285F0D7E19B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9691FCC8-81B2-465F-BE85-DABE47426173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5463CB97-1E17-4C46-A91D-6DD13866460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2ACF588A-5FAE-4543-9AD8-076577270D1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66D9BB5B-4486-44EC-8A19-9CC12BCFD82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956453EC-A5FB-4685-863D-66C0131ACD1D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2721C8DE-07FE-459D-A797-098EDB1896D8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1F2EC17B-4440-415C-9771-193DDE21605F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57CA2742-96C3-42D9-AB6F-5020E0CC448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246AD873-5DAD-49A7-A197-45EB7C19C378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894D23AF-A76D-4C72-8C3F-039B69A305C3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9F465160-F9A7-4B1A-9326-A359CE27CDB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A665BD91-A01C-41DF-BAB2-3B050DEA985C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E7EBF48D-8DC9-4CF1-A1AF-FAEA92CA20BA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AC07C030-7D81-4CD1-9F08-90F450A44B5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9BC1E966-40AE-477B-9C98-2DFD8F8187B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66A0D0F9-DA45-486A-A4F4-E4F8B421C22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10B68285-D16B-4C47-B0F9-047EFB711E6D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2D447B7C-A454-4C94-A244-E228ABF82ED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A5B9419F-D278-4981-9230-4E0D56F483C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BBF97FE0-371E-4784-B4D9-4E5C40F09E7E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E8804815-D2E6-4226-ADD7-A5F416AEB6A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CCDF5DA0-CA34-4B5A-A07B-7843881D08E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D74B2499-8F63-4D30-82DE-7A7A57A73131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1915722A-9432-41E2-9288-55A4D6DC2EBA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20225AAC-278B-4B08-B724-EC864D6EFE94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FDAF5F45-49D2-4FEC-BF84-2B63EF9AC4A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A3D89486-537F-437E-A016-3ADF1B76D67F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2DA19C89-9409-4261-B1CC-D261939E074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32F05974-CC97-4581-AADF-3547098FF813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BCCCE49F-EDE4-4F08-9E9E-2F667066F12E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A5767529-4FCB-435E-B057-178D9AC54AF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B971E9C0-4FA9-4A09-85FB-ADD833827D2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D17537FA-EDAB-4BE0-8FA0-61ED59EF7A74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D6474354-DF18-4FB2-9255-6920556A3BB5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BB37DAC9-88AE-47C4-BB4F-8D1FAC18BCF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CACD04B5-1A36-4974-B642-44490770D52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B60B4937-8E8C-4548-B119-73D9B9963FB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A2657ED7-5357-4A09-85F8-4355CA33C7A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CAE5D2D5-AB71-41EE-948E-A776FE22AA4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A40FC494-5158-4352-97BE-FFBAD2295BF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111E5809-3B91-4FF0-A1E0-3844DB2FB57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9FC1C369-2AFD-4224-B700-05BDB310F8E4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2949B098-28B0-45AE-BAB0-6988A1408B6C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856DDCDB-1E70-4B52-978D-4BF6F18EC3A0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2BD40FAA-2BC8-484E-B6EC-8198322D25F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0591383A-9C68-41FD-BB65-E169DD0052F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C6B52829-7EA5-425F-B120-DA2611C8E74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26ED307B-58EA-4530-8C57-A32D8479BFE1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7C7BB7B0-30B1-4BB9-BAAD-29AC65BDE11A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3F29F6A9-A697-41CD-95D0-1FA87280F556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8CE28A80-AC54-4E32-88DE-7B5B49D900D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DEDBBDB0-11B2-4D24-A647-C9A987DADC3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7E3B45D2-97D0-4A6E-8043-F2A28F5AF10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930E0AE3-7E26-4D15-8BF6-18AA8C50770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72DAA8E3-AA73-4E86-B09C-308B7CE37A8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36C1F1B3-50E6-4DEE-ABDC-7F0EE33B4BF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C26ACC0D-DEB3-4A3D-AF6D-3C7F083E77C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542FD3C3-2C3E-49DE-A6F3-DC80D378F30D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E8D923CA-EDB8-43EF-8211-DC822FA51CC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4A49FFED-6B25-4188-BEDC-CEAB7D10E96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7243370E-5F9B-4A5D-9AC1-DA71659B09FF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269EB252-EB95-4386-B1D0-5B977C29EBB4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4E4ADFC3-FC7E-4239-A900-9A7236CECFA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E4B8E010-2C1E-40C1-A635-CE743A894C1C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F7E57B02-8ABD-43A6-B564-DB3FE46BECB8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8FE36AAC-D0F3-4068-873A-D9E69DFCF1F8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29112BDB-C2AC-4275-B8C8-896FB26A1B8F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5F8118EA-4551-4A08-A459-C6A2D7627564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C1F507DC-9873-4E08-8031-98265DA019D5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8E6FEA16-4311-48BD-B495-0B0FB4707BA7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BAB9CF75-F603-4184-9751-0EB3C3C812E4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8C715901-77B0-48F4-9D3A-9BD5B0B0A3A5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1DC0853A-402E-472A-A68C-8D446C7E6706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64435AFD-B448-4349-A117-0E28CB834FF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49311A37-0B4C-4F00-8439-668B1A1DAAD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121851FB-F402-4D28-BE46-A1FF78C1420E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922125BD-4EE6-477B-ACA6-2F46ED226AC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7242351F-9D6A-457C-87AC-1C8F014A947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384BA7AE-9089-446E-A818-BE77AC9D507C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D9C56954-73A5-45F6-B976-4BE66B295AF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B90B6ABF-4C24-468F-BA22-079BD39A92C9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20FD693E-5A38-4B2C-82E8-1C0B8BCB9B9F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6C89C08C-66F1-4867-BD92-E6B822D55279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DFEFB68D-4FC2-442B-B36E-D0139D012A6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BBA9EC50-7D68-495B-BBB3-2284A78FF74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64C299EE-180B-45AE-AA2A-8C407B61DB3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1FD652E7-A8B0-4971-91DF-F303217CA12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159D9551-BE98-4057-8B83-8B309963484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E22724A1-CFE6-454C-9B0E-784653AE9EB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B031A4B7-7E03-4323-9653-AB96BE93AE06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8DFBD881-E637-48DF-8869-F7056E5A5685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AB957F93-A182-4A3A-A7CE-E7E766E290E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91ED9997-586C-4BC8-AD26-456ABF55ADF4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527D17B9-BA6D-4F42-B46A-91CEF44D837A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C398E706-4291-40E3-8EFB-0FE79F145F0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D601875E-A7B4-4D41-9ACC-04A7F5DD739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4B09E8F0-3D18-4BEE-A875-0728995F98C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29589EAF-370B-46FB-8508-B91E3DF7870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79EC920A-C21B-43DD-837E-4C6C0E85D3D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6F077F62-408A-481A-A32A-65CCC8CCA4E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0591DE1D-823F-4606-9EE6-4989FB10B93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BFE3D3DA-2345-4467-B506-76F3F96E47D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CCC0D08D-A060-49C9-8180-DB0A19E4786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9C129330-10FC-41DE-8C30-1D4FC5CC8BF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338F2AA5-24C3-49A7-A3ED-D41A1D17734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BE9D5CB1-4981-402D-95D2-D7DC593B71C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52CBBC5F-64F0-44FE-896A-9ACCB93FB45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069B0FB9-5891-4A39-94B2-7BB3B1DE184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3741502C-A58F-411F-B82B-8DEF72BD2E0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8104F983-53B7-435C-B008-7464B253181E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850CEC34-A170-4B49-9A3E-7A772FD1B0A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B41F225B-6A0C-4F69-8A88-1C8B2043DA9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585361BE-772E-4956-9262-93FAFF54AB9A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E9358DD5-BB70-400D-A238-3AEDC26D2A8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020D1498-AC37-4AA3-9BD8-3A05919BA84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67B90BD7-D339-46D7-9360-4ED6D5F7408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BB3D81D7-7667-46D6-BB6E-704163925071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6BFC7A55-49EE-472B-B54A-17D22C565EA8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C4EE54EB-D0B8-45F1-A41D-1406C2262C3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8147AF8A-05C3-4CF9-8912-F46D507C918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85F9DBC8-1648-44D2-9591-5D7CED880209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EA9D5B88-3887-47B4-8C6F-94C4CAE7501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1C515C15-BE43-4FE9-B0A3-BA568B4778F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619DCE85-E6F8-4E52-BA81-C982A50D5CDC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2E846929-549B-4243-A4D9-94ABAF85222B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8E164A97-3924-4C3A-878F-735B2C766EB4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07B358E8-9F20-48F1-891B-FC9CDFCFD1A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562EF742-9E90-4F44-96FC-E00CF6423436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91C65EF7-0289-429D-B759-C103DE2609A8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93FBCAB2-8B6D-4108-ABCC-C2B398046CB4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E464A076-FA3E-48EB-9B33-6BF7413B7A70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86209B5A-43B1-4677-AC21-369667FD248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48C6CCC5-4954-4047-AF86-62E5638BCD6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51894B5C-67E3-4FC2-A195-8BE1D9CFC6EA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68FD6907-EE25-498B-86DC-DB790A65CB75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3B6119BD-A562-4EF2-ABBB-EC350FFC7596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28C1AC49-641C-4874-8124-62557E59F4EE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9A1DB574-3CC3-45E3-B4DC-ECD44AA2A404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A08D0F7C-A404-4463-9D8F-22C17F6D73E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2D9B6450-80A2-451A-8F54-4CF682685DBA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D298438F-5B7B-43D4-A402-9484CDB1552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54D93186-096B-401D-9169-569EB9F59D4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43D49BB6-B4EE-458F-ABBB-9EBBD8D242D7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5C33F711-5170-4A8E-B12C-8B1E9952AD14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C384D0EF-1DBD-4891-A3B8-8CF8741FBAC4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A6C3C0CF-2F4A-44F1-9EEB-5D5B6C16798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A0015305-6CF2-4D17-9918-6D259888821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F9D0DAD1-4C94-4D7E-A5BD-78D7B9C34793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BD7A2C74-2C69-4675-A1B9-7B5A2715183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27A833D0-BDA2-45C8-939F-32A23550C3B0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45937EC9-8600-47BD-AAE4-DC6F3F8D0ED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EAB1D812-F602-4F3E-949A-28ACC43423D2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D41E4C67-E396-4B52-AFA2-58F76F0D86A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E611D985-8945-4945-B653-4448003F871B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F378AA94-31B3-4C5F-A1AA-6B434C6CC8D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02675E77-A14F-4F71-AB9F-6C25F6D967D8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23075192-FB9D-45C2-84C3-8864D773140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430BC01A-0F7A-4B82-82D2-BFCB42A9F627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78C58AC8-81F2-48B1-9CD2-8A47888CE1F4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04A16EC2-DD37-4B12-B06C-26377196D863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4E4E89CB-65F3-477F-84CF-3B279DD38AA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3204979A-F08D-4373-9BC9-3ECB59C529C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F126038D-0BBD-4A3A-97C4-6B27A01C7F07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4D9491EA-073F-4BB3-8FC5-558E2CAE5BF6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88BA6B53-1613-4033-A1B0-9B89B3444C71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C80830B4-9EF9-4399-B368-3C15F57A2EA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CF1E2A80-7C63-4974-A1E5-C52C4D23EB6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6662964A-CC4C-42C2-A2E6-CE79B6BD4EED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04896435-DE0E-41E0-963F-BE906D645D60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B87F6B28-4DDD-4C90-A4F9-B1C035D0C852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7BB0D7F8-0237-4DB1-B2A6-CEC2B619D752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4F5B63C1-D0A4-48E8-800D-2314C7AEF9FE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845A11F5-7B53-4208-BC15-EA59846F456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61FFE9BC-E3D9-4527-89C6-0C7E9363D08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CD1556BF-5BD9-47C7-856D-0D7DA7E6907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739D11EC-D1E6-41FB-A1EC-6EECD5B2F011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A8B079F8-1BF0-4030-BA79-0C961D0AB9D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B50C81A6-F177-4050-A61E-1898C79FF6D6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51893A12-AB55-451C-B093-BCADB74C618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AD16DB2A-97CC-4C55-BD68-BCD748597FF0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956BCBCD-0971-447A-A042-236B1D15C7CE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805BCD3D-8865-41C7-9943-FDEDA47185C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3EB57FE4-23DE-447A-A777-E8B6AD33E3FF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596681FB-0493-4227-8763-33FE1B0E53F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7F419D55-69D5-4F56-980A-57466CCD2A8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3D63FB7D-9252-4B05-B0A8-1CC35445B29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93FA0A9D-3143-42A7-A1D3-C2FBB638E71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741E8560-2236-42E6-B78B-DF17E9CF35A3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AE94825B-6D6C-482D-AACD-2112D6209BF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8860AB22-1BBD-411E-87E9-3F8707FD8C26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6FFAC328-0A6A-496D-B821-F4FBFF5441A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74EA009F-D8DD-4279-8D2F-CF49662F8F3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CFD135EF-61E9-442D-BAC3-E27750A2A18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3BAA0509-1BE7-4D71-98B0-75BF64C6B6F0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146DC0AA-6987-4465-8A77-D7A85CB89194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F1ADD156-AF46-425A-A0D4-8209C6B03556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D0C4793F-E3E4-49E4-B12A-79237321167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1DD3A776-6A3A-4DFA-ACF1-ED86893BE492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50FD762E-F80D-4817-B1E5-F2EA43E3965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0BB26CAB-F1D5-4CE3-B56D-E61C6BEFF23B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581E1CA9-9B4D-40C3-9169-B526F2B71AB8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63F88685-831E-4C55-8AED-7A582A8C17B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5C628C57-CA38-48B4-B2E6-C8D61879994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A127FA63-8AC7-49E6-BC57-2DA62D3C9520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9B5D5F0C-47C4-4DE5-86E6-E990580BF674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526AC4D1-99B4-4635-8ECE-A37B081FDDFC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B85BD062-87C6-49C8-85C7-3FC8E2B697A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0A22962D-1613-402A-B8FA-F399291BED0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169FCAB0-FCD1-46B9-9541-63DCF258A55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6099212D-2746-4471-AD95-E18C0C68D12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979EB9BC-C253-4B34-AF33-32716B15528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6B3ACACA-D2AE-4AE8-B054-34157796F4C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3F844E65-6474-44F3-A7D0-395E9EA8A4FA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70E681C6-6743-4C49-8828-72B893B6F5AD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69F7AEE6-D3A9-413C-9637-C03AA6D3ADEA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2E4155FC-B8FF-4266-8EFE-837C7E11352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F7DD83F1-99CA-4918-B4D2-E78D6F8B216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CE7B39D7-A074-47D6-A6FF-88407D18000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2EBED6E3-23FD-4828-B218-27BF39B1D85A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D798842B-A35A-4A68-9C6F-E558F12BE704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FE49F66F-F3F9-409D-874E-DE0E74C8B0CD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12B69CDD-FDF6-46B4-8774-4897B18DBBC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1AF47FFD-8718-42D5-AC21-19A20759002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2E687CB3-B52F-4EF2-8395-E19ADAA70FC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C181BF19-CF4C-4A11-8461-B98423C0826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5D9D7F07-9762-4A28-A512-12A4398D62F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6FF5FE3F-40B5-41F1-BE1F-D12AFC9AF92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4F45CD1A-64CE-42DA-A789-CED8E442C2D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269FC33A-286F-40A8-BB73-F292904596E8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BCCD846C-E0C8-4A7C-85A0-491AD4F4E72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1310076B-B0A0-4899-A241-1D8E83B8B29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8FAE2D93-9D61-416F-AB6D-E4F786717F3E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8777A36D-C3E1-4F78-BC00-46F6FA79D439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123D1FB3-9161-4AFE-8024-A137D0E7D1E1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FC02AF28-FD0F-41C7-952D-CF100858B60E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9E0C0C0D-1ACE-4FED-8301-C45F5B0AD26F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9DB8B5E3-A8CB-446E-B4E4-66F31329339B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E48AE6F7-5690-42E6-9E39-441F01B1ED3A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FADFA232-CDB4-4CD8-ABD9-29B3E280BB3B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81BBB5CC-851C-4683-86E5-C26270D0A300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FB5032EF-68C7-490F-AADB-1EB6B0A0860D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DD0C9ABF-80EB-42E4-A56D-6376B0488C4C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C2EC373B-78A7-4839-8876-03D81DE6278B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90BDDFE5-1EB6-445B-B908-FE97694383A8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C810C052-E947-4071-886B-B21F0DC3ABB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32FE0CBD-2BC6-4C75-B489-14CEF281B744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877CD5C6-0B0C-4B1F-A848-846403C90E15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51624889-4246-4BFF-844B-15D08A5457F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3F82BE1A-311F-4FDE-9D74-50F67D2DF9F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EA283739-5AAD-4C45-A90D-87170BD1168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410059E6-BACC-4F1C-ACDF-8CA86C3F989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E2675CDC-B0A4-4A60-914F-3DAD6281EAD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7F06A659-087D-402E-BB95-BEEBAE6FCE12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46AE8D73-3DBC-4CBA-BEDC-A55EC1FB873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9ACEE5DB-0D90-4BA5-8BA0-86EC6225DF1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09747BDF-C766-4176-8494-42CB2BD7248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5F0974B2-6A56-4A96-9C77-4DBF3B3FC43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DE7E9628-D4E6-4C95-847D-FF201BD51DA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BC45DBBB-E5F6-4A20-9637-E6D7B2BBDBA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10253767-5482-4E01-AC0B-4103F81D7B8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EEB3BBF0-567C-48EA-AA6E-076A5F569A0D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3361FD5E-D6A3-41E2-98C0-49C7EA5302E3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4540BAC6-C00D-425F-A7F9-BE86C1E55C6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C4AEF33A-4F67-4A75-B1AA-0BC3A5124C0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0E25E21F-9E9F-4C57-9718-71A5426DBD9E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0752A664-F3FB-4488-A449-3F50C6DA158A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DBCDD7CC-2450-4993-8428-C8EDEB3E017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CC3F9F60-CB55-4081-9DB6-7F02214E478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F9485960-3D52-4C59-9943-8DC7D4F0CA1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26DEAE93-62C5-4F93-9700-F2B7B8B9C6F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DB6967C0-527D-47F2-A694-AB6AF39628C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B27AE633-1F90-437A-AE7C-5FFA8791EAE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0FE5F32D-5832-4394-8950-93C8C4777C7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8338E699-BFFB-4B91-AC1C-8A71DC9D56E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1FBDE470-566E-4DD5-A209-5424F4627A8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DA1E4039-3B12-4564-9D47-887EE46A506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6ED55F39-749E-494F-91AD-F36086BF6D0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8FE1ED53-4273-467E-911A-0DC4D88578A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417C0AE9-3F94-47C5-92A5-749645C4C69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40E1914D-9227-4677-AF87-56DF07BEDD4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C9F0E232-A551-4718-8768-F22B52BC322B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86A27DBB-20E5-4282-A507-4AA3B9B9C6F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B4AC3168-BB3B-43C7-A92B-EF9416164D9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4B9C31BB-21A0-4D13-B580-1AB5F84319AC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16CDF35E-7B1B-4012-8858-41954510174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B2007AE4-A56C-4119-A78C-1AF361D02C1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CD4A99AA-E743-40FC-9A46-235EF549DCC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B40A2AF3-5B44-4D59-9016-6153C1694E1A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2D19FF62-1505-46E1-A61E-7BE8DED6B64E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09B3136C-3F77-4CF6-83B9-BE2BD6F4A42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8883061F-477A-4E01-AB05-C968042EF83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2125DDE6-5AB8-455D-9807-E963E4E5BE41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7E8EF04C-AFEF-4845-AC14-79549099C07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CD5A4D40-308D-4696-BD3E-CC4A353A018E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47BEC5FC-2603-4F1D-A586-1610BE237EC6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FDEE2745-34F1-4D7E-851C-C220E9964543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F0E86F15-46C1-42A0-A377-2DBB2A8835F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9D045F79-2909-4A5F-B704-4BCBF187426D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E3C80D34-14B9-4D5E-BD19-1DC5E7DAEF0F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3CBE4C83-9E07-48F5-AF7A-0441D495A641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74A69A02-3EC8-4DD8-A890-3A5718532EB4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0831304F-1C2C-4E9B-8721-547798D19AF3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7D30E831-DCA0-464F-AB77-44BAF56CEDE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5CDFA8F4-F219-4C70-9C29-1E2D7FFA866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680E3F27-A32F-4AD8-AE91-9FDEAE97F726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4C050E89-9AC5-402D-9329-3809DE7FDD19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57E51A55-25BD-4DF7-9F7D-105864687D84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8D7DEFEF-D8D8-4186-8362-2B58CF8FEEA3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3F3CBDA3-DBA2-4307-9924-DA8CA6140221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F297B965-F7A7-4610-B5BA-6048E1E9096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AB215FC4-CE8A-4A6A-834C-534245DA77C1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2D35F84C-D9EA-4BE5-941A-00632D7F7A6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1DC59324-D1D0-469C-9B60-E1DBE07DF0E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5EA84F59-FD98-48C3-B53A-CEB03B01F2D3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2813B8A8-7393-4478-836C-0B69CF7B5828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0E5C3A65-A94B-4336-8568-04AEF9BDBC13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7C941C40-267F-4F78-A531-B66A9E6B962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9DB9B54B-67A2-4FA6-A0EC-DE47CBFBF8B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A7642105-F46E-471F-AAE8-0FD5AC3E6A6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75C24802-396E-4800-80E5-5B4CF3D20FD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A59D8A5C-DCF8-460A-A2C4-9406A386B65E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506A3096-7FBD-45A1-BC00-31CC1804C1B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001BCF1E-E5DE-4B27-BF1D-1F81AF2B9DA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B5A00041-9CF4-43B4-A096-FA6ABA66345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FADA4C3B-A96B-4856-8D48-95665FDEA7F9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4EA3034A-90AA-4BAD-9BDA-E1DBEB7B5DE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9AFF4F54-60AC-447C-A992-8C040DC6E170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0C7A05E6-8AF5-4B36-924A-828D7FD6328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86ADB74D-621B-4CCE-91D4-5646C7EB8B56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BDD4FE6E-A504-4311-AE73-F2897EF6A9DE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77797BB7-A3E9-4F37-8F83-17161B0AE72B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64A7AA75-9D69-4077-849C-48EBA883F38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94E7503C-ADC1-4DC6-A325-9F8F3737280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402C1583-9D86-43EF-9542-F420BA49A6C7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B89013FC-3D9C-4798-94E2-6E85548656AC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34F480C8-D585-4115-9C87-347C1D5983E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670B0939-D9F4-433F-B0DB-0056DAED7BE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A66215D6-D018-4B2E-9F3B-22B5F30A8327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15405829-A1A6-414D-BE2A-9F45E099E76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D935595A-1665-4095-8C9C-CBBC0F217F8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58676BEC-B654-4628-A604-B3C2D8DDCDE5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A9562336-3676-42CD-82F7-308E43F3D1CA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7D511D03-B861-4ADD-95B8-9461E6F92A30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75C462ED-607A-4720-ABD9-F4F19CB11C1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0F99C958-8D26-4F2E-88D4-21E8BBDBBF2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033165FB-5BD4-4500-8E39-C71EA7FE370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7D2F621B-3AC4-457B-B7E4-B6394949A41C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D0705C57-54E3-4208-918B-18581E893E6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A0AAED1B-49B5-4621-8123-5C47E6F0096E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5F728518-9886-4E55-AE2C-D8F60C0C32A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133144EE-EEA8-44CE-8935-E5F77F9B9161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D00DFE9E-1B88-42BF-9090-4A7A645C9682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A12AC33D-6D45-4723-A88B-C6090BA3BD7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3FCD0DCB-3695-4A7F-B40F-F41B70E029A9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03CE2390-DF85-4196-BC56-AD913683BE91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97D642DA-63F0-4DB5-B2A5-A54E083D0B5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AB8AC368-99AF-4706-9E36-12198C8BB93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036B00E6-D037-435B-B754-F71F57170C5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F5530019-A421-450C-BC1A-269723A470C0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F8636A0F-5715-4898-B9ED-A7169AA9FDD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4E283F6F-A024-4F77-8B5E-4C43B14034A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1FD6BD84-7538-443B-A1C9-46DF305A8F97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FEEC5948-6ED9-4DFC-973B-5FEBABE84E0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094C8B35-488E-451C-B584-1490F205914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06EA3748-AE88-467A-9FE6-08CB15E51F35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7D3478FA-D42E-4E16-A95D-40E4D92B90FF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86071330-BC70-4C97-8A0A-85428593E26F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DE93F394-006A-41F0-95AE-9AE7D4E97D6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6A43C80A-5BD2-40EF-89AC-9A49E4702AED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97025655-BAB7-443E-8460-BE8360A1FFE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6E95371D-DEB4-4CAA-8F05-3FD76B348166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2CE81577-32F5-4846-972F-4914F64FAAF6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6650DD64-E400-4F52-BC34-665F04AB4B2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9F1E168E-0D26-41F8-BAF6-305D76325E4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B5230679-6F4F-4E89-8E9A-67F73DA2E501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9F74B81D-01E5-4EF1-9FC3-FA10F15363A6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66926FE7-620F-420B-8DF1-378A0A96431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A79C7383-69AC-4469-8D7F-350B2DFC412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3A9AEF24-426B-433B-92CE-C70215A14C1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20DC9944-FE10-4D52-85CF-3B385D359E4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51BD3D68-DE43-458C-833B-108C66EF10B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8BB52A09-CF4D-483B-9717-12862D5F28B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69EE4C4B-ECA7-4E16-9BEF-46993A96399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3E5FAE94-A890-4DCC-A5BF-6348995962CA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AC3E4562-FBFA-4B96-A59B-E1EFE3F549A8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4782F290-476F-4287-A9BC-EF0ECFCCB63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16A9C6F7-AD91-4604-A653-6C469F5E7EB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1F133BBE-19AE-4D69-B139-62700EF19DD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43BC8D7D-2C71-4BC8-AC54-29236312DCD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7B1EB976-0B8D-4E50-BCE4-F7A38DAAE658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4C50CE55-A4AF-4C2A-904F-3F9F1AE0A435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310A8BA5-998E-428A-99F6-623A023A0EB8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FF9C8581-0A5C-496E-98FB-45CB5056919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504BB034-1DC1-43EE-88C4-535909B5FBA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F15683B2-FB44-4479-9A4F-6368D533680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D2332DE2-6EB4-4CFD-8395-EE046246553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87C7563E-D997-41FA-BFF6-DEF4BE2CFDD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FC360F87-92AA-4857-A92F-5B3F73214CF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D4A014E5-3312-47CA-AD69-364E9F1DB9F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E715FA53-C4D6-4BDB-BC73-3EDB2FA4CD4A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70727122-7C6B-43E8-AAD7-4B20836C4C2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A0913C9A-7E99-46EF-B5EE-668C6A66B72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76CEB64C-A9CA-481D-98EA-FA28390692FB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6DFB3D46-D0C2-4D3A-820D-B596A8267085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6D5CE59B-E404-4E9A-996E-D865D39F9D4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A82AD3DC-4BDA-4FE4-AB5C-08B157F2E07A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550FC130-7CBA-47E7-9B04-62D9B903C9F3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439D0703-207B-4007-927F-C1C5D26589E1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3032520A-0B09-44A7-9609-D788E23D356C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5208E5DF-6251-40D2-9C4A-2FAE0C8B8933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B9A27F1C-B153-4753-B09E-7B9E370FBD38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A3134B55-4AEB-4A6F-AC0E-13770073EA26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4CC99606-7591-49BF-BC8F-F54BFE55B926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D5AED6CA-0887-41C6-ADEF-5B83EF019D17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50792254-029D-4DD9-8BED-3E1D1EA74B24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0FBFAAD2-0E79-4081-8141-41A8722B8B4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9E57E7A7-4294-4389-B13D-118B7E2608D9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513A1917-E653-412D-A8FB-5549E609C39B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8DD20359-DF67-4D6A-8F79-B4C2F9AE2688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C7455594-22C2-46BC-8639-ED3663D7EC6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00BFC7D1-85BA-4B27-96A4-B67DBD311E6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71ECF924-DB34-4939-865C-FD2B345458D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BED73B60-0FFA-4F19-8302-1C05CA4B8F3E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82BF8A10-3996-4B3B-A991-1EC807F01DD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A771EA50-D43E-4D4C-B6B2-4874F1CCD4B2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C6DD978F-A674-46E3-A3FA-F637D7504A3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31E80287-150D-4261-B615-72130BF66C6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87AB9278-155F-4918-B842-B6FEF959440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C5D1558F-CE78-4C1E-AA98-D0DF9DAF122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E7B0633E-7D4C-4ACD-99BD-2066EA57E90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EBCAFC58-8F3F-4624-A2B9-D0B8A4D9859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1B413CFD-321A-40A9-9468-DD70627CF5F6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529F7950-AA24-48A3-B3DF-5E885E72217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974D27C6-6D6A-4342-875D-24298DD7B99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5EF52C83-69CD-4E98-A94C-CA08A24A79D3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DE20B5D9-BDB3-4B24-9DA6-BBC0A9CFE97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85EA2E3A-7109-4A5C-9557-4B22F66AED6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E936BD07-6F5D-4677-B4CE-89D3850F637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AEBF5459-8287-4CE4-B801-EA24A173C6C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33B2EF2B-AB20-48E5-9837-B81A0B6EDCE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99B58611-96A8-4EEE-B303-BBC64066D9A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E2761558-24DE-4570-A9CE-99A2341ED27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A3A19DF9-8266-4007-A672-E48B11E9527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29FC298D-E126-4165-86D5-25DC644E9A7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AB71B241-6880-40C6-B4A2-4B10AF85211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D627A0B2-3754-4760-8801-A3AE553B0BF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3FBAE17D-55AE-4D31-A9D7-EF85729F1EF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E984CDCD-6289-4986-AF20-A1DB34BC342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C0F539AB-AFBE-419B-9F8E-7FB1839E34D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699F43CE-905D-42A6-A94A-FAB756101EC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1CD20720-224E-4338-A5AA-0ED9D6F37F1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83B3441A-1F9D-4357-AA97-3BDC964DF445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8F5918ED-ADB9-4626-8C6C-4380070FD75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5293B1B3-74F6-4DC3-B99F-C1B4F0CEE0E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68B4225A-4DCF-4D41-8E28-49C2D0E3F821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E053EC06-CAAB-44B4-A576-1EC3917E0CA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2632954C-89D4-4D1D-9E68-5C950CF69EC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C59730D3-09C1-409C-A890-0A1CEFC0B6E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DDE242DA-6390-4D36-8437-84C1EEB3188A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3E2910F0-4358-41C3-B7B9-F7B2BB638638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0C4C66CE-1601-40BE-B43F-00C4417BE63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35C9BC60-4208-4794-858B-30616C25A66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E1D074D4-714A-4257-A987-D5B2420FFADB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A9E70C7B-67F3-4C4E-A466-6DC5246EECE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49BE3E09-E64D-4D4E-A5BF-DE5FAC42ABE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ED688690-28D3-49EB-9FC5-A6882BC6BCBE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7427F839-A634-4DF0-9AEA-D6CFFF62CC82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B3726CEA-BBCF-4273-B1EF-DE6459C7F591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C74759BA-8F71-4A6B-8364-ECB0DA4C6639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240F5329-B264-4B84-A182-7661C8E93809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8EC4F215-2CF4-405C-B496-6FBB26FEA953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2167E769-43E7-4FC8-866F-08617050C2AF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14BD4B17-F72B-4CDA-B39A-3AABC2AC06B7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84075D63-A94B-4710-A434-FA2E9767B66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87F5A2E0-CF1E-4A7D-9C8B-FF8E47F044F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7FEBF3EF-FC4C-4554-A9C8-A4773B53120E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D8E4737A-B1CF-4E3E-9345-3721D5EEED71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ABC6B875-B3DF-4B05-BF31-D8B4E1B31801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A590F122-C4D2-48EE-AEE0-237CAE298BB6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507F6CE2-C8B7-4B89-AAB4-8116004B33F5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74797FBB-8002-404C-9C2E-06B0DF9364F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99275476-71F3-4CA2-8403-36C44C99D37C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9C75AC35-E565-48D8-98AC-F7F55DBD2BA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5AEE71E0-DDCE-4490-9DBE-3E3BFEE5367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E6573C4F-29CA-465B-89E5-F1327E345149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9C0653E8-B942-40CD-A065-E9E3EC1959A2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563ED5CB-C833-4762-AE59-950D2691E5D7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BEF80A04-6AE1-4A63-8891-927D211D420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9C83A845-BD73-4CDA-B8B0-D1526D60B9E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5DE8F110-D96D-4943-8A79-39F5513B085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764FEFE1-723D-40C3-9663-E0AAEB6DC62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D5F0594A-AA9A-4F26-920F-675D2C492529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6D420C3A-48F8-4E96-AE3D-09920A43FE6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90248422-8034-4E16-A479-7D52A77DFCF1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30FD37FF-962F-4D61-8F69-10613A98DA8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25E7E0CA-8D7F-4FB5-9D98-B2800E5163D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743644E6-781B-4856-9864-0499AD64A54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BE99483B-C986-40B7-837D-C97207E9505B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E3FA0319-141C-488E-9C66-1DD4676346A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577AAE0E-EB14-4363-9892-D98DE3BD5312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45080B0E-43AD-49EC-9EDA-901D381DD010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24486162-324C-41C2-8086-B4D16C7B6D86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8ADB12AB-0FA3-41F0-899F-B7C740E19CF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5BBCDA61-4C7E-42EE-814B-9929266DBB4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B58DE657-8F8E-4046-B433-10D688C45CA8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6E833C51-2B0D-44E8-89E7-B5D92C196AA7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F7E01CC1-F4D7-4252-8587-06999920B159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7DADED75-DFA8-4294-B20B-5170B0A8CC4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97831BCC-8313-46F1-96F7-DFD5E47F59C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A6D835CA-D136-43DF-B76C-1C778B44119D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11108B6D-DFEA-46A8-AC22-28C6C4995FA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F3813AA3-323B-44E8-9684-6AF9095A99F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7FA90E22-CEE4-455E-8493-D0706B92C8FE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93E27F54-2B9C-472F-9719-2A6CEDCB21CC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277E74FD-B516-450D-85E1-B52156CC1E5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31B43092-21D5-4A5C-8D41-C828C113873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DF8EA70B-7CC8-4761-A51F-00C19276839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DF0557BB-A9E5-4E5F-AD3F-BF578C92655E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4BF0D434-2E78-4573-8E8C-D7C841395F2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AE1357D3-F539-4875-AF36-2AE44AEB2043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F4D71A1F-B5E6-4B3D-897C-F2CF9B9A6F0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FA17E851-6060-4A94-9B81-79A35FBB499D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F097B58D-9725-4367-B583-08F7109631F2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D4230889-D3A4-4A0D-9D05-DEA02FEDB6C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09E69372-CAD4-468D-99CA-ABA20A409863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59076D4C-4BE8-4A3F-863E-9AD2F43B9549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452B769A-4DFA-482C-8502-FAC31CEFC01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B310AD11-B0B8-422A-8DB4-4358474DA9F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488D435E-49C6-4B34-A7C2-0D83DEE272D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28E59546-4A44-4A85-B91B-131BD2ABFFCB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441464BF-4AA4-47AE-B8DC-D1C0384E603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3D232BF0-5880-4DC7-BC6F-1564FA901A2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9A01E8D0-5E02-4A4D-818F-039ECE43D4D6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9F1C4778-32B2-4F25-B66D-EA25039499C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3C2016B6-FACC-4AC9-9CF5-7FC60EB969F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7CABE644-BFE9-4DB1-8C82-FD80A77FB6CA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468ABEC8-F424-4AF7-B934-E865D526865D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9CEF51B7-5A62-4ACC-B8B6-8575FA9D0E76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1B601647-47BD-433D-A3DF-C8A09951650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92A5DFFF-63DD-4E29-BA70-9F50F61F4548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23F2B1EA-67C1-44C2-B952-EBCBCB79244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0CADDA1E-59FC-4721-AC83-001387A76A17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2D6BB457-9E29-4DF4-88E0-D75998B7F78B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E2F88244-531D-41E4-AA24-514F780E198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23F50D14-7379-46CD-AF5B-82A8BC1A9F4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A4EA7D20-E089-4648-82A7-8551B7FD2E96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27E50A21-80CD-46F6-897D-2A6DD5AF19D8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9986C598-E282-4068-A123-FE41E804137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0032044C-7AB9-4D85-A1F9-9885F8F3E35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6A50F931-BACF-4963-81AE-A840A549A24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618DEB2A-0E3F-4B21-8A97-AF171358E76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5D487F6E-AB76-495C-8888-FD08DBB8B84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6D2B83F8-843F-4173-8B93-21D0C73EB36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53C06698-08C8-42A7-9220-8F55167020E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0482622B-B59A-42BF-AE04-2FCA25D88B83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79C09F35-FDD0-4FF4-8E9C-2D3CBC1A62E8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32DD390D-84C8-4748-9DAE-C7381EC20D6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7CBD3A94-9939-42B5-BEB4-C6CF080EC9E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91D97C1B-A56C-4391-98F6-6FD97B6D370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1139EF06-9ADB-4CDA-8D61-53149004136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81EFF839-B031-4F4F-A32E-B1BC2E1A4867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B64EC63A-7569-4BC5-9B13-00E92966FF9C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F480B2D6-3DB3-42BD-9DEA-4485E25EE1E3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9B037EFF-573D-49C9-9B6E-A36710D2B93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E1A6D3EC-544B-4F90-A3F4-FE95BFEA929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2A302A62-2969-4091-97B6-BFA01B41FDE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A992E2F5-86A4-4B0C-893D-200A2E581D5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05C3EAA1-70B9-4BD8-B35A-9F02D07CC29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251BB264-9C7D-4EE9-A030-82B91810C21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C3B4CFF4-6596-4BB2-9EDE-D3BD83AC328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16C2A027-98EA-4FD6-9EC6-ACD17CC5C6D8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7433A157-07DE-4A79-A0A2-C0C486E1E9E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063379E7-3043-4CA8-A431-E0D851A3DE6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5B72CADD-86DA-420B-B733-88139967DBB6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49702ED7-0071-45F5-AA21-ACEB06F1BDD2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3FC2C1D2-BB1D-4C80-B894-CAD43291507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770F729C-947B-458D-B3C9-EDE6D340D225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64E66CB6-87A0-4DA9-839C-E19100EDFFA2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168A4D65-83F0-4C34-8FA6-D7F6C44FA800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12C8B576-FD26-49B5-916E-E00E9DF24B5A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66FAB97E-6D2E-4836-BEE2-48D5DB314E5D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FBCF2AA6-EE81-4212-8F10-6EDF0EA6448B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C954F28C-D920-475B-89C0-0A355462B254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5794E300-11E7-464B-B722-EF7A6365AF6E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9C757E20-B512-474C-917D-D54AF4212644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89F5C352-BF54-4CC1-A30D-193D9F625143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990989FA-8057-40B2-97F6-A67FA79CD78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A9FF1E1F-2B00-400F-8165-09E6FC2F2BCE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29E1E021-BE22-4A6A-8BEE-A237D6706D2B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0AB97064-903D-4780-AEA7-C1FEE896C3B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AEBC2C83-C923-446E-A449-BE9FBA2270C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94FAC3E3-21E5-4769-8345-E14FB38654E3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C50E5A68-A8E6-45C3-B18D-D8406393D58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25A19718-C2D5-49B7-9FFB-73F1F53241F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6D41DB8A-7BF5-4B09-9FA5-71A79458399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CE6DAECA-4D27-4CCC-A4FF-9211AECEFBA8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F37FBFE3-06E1-4228-B091-94A48E456E9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3800AB43-00C9-4C1A-8B9B-05DC02FF0A3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758C3CC9-1058-4A4B-B9F5-7C8119B045B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78D8521C-9F95-410B-82C6-6AF014FDF1D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7E74E868-F4D9-48A6-8A6F-E03787D8177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7DEA6F2E-D656-4851-A16A-13EF8E3D88D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B79E1CF9-977A-40A2-8395-6C0DA839EFA4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2BBE4AB1-0FE7-40FF-978A-5C061C9D371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3A93A0DD-DE15-454D-A8A8-7DD7D9E4209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9B06363A-0655-44B0-892C-6339201AF075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BD0EDB1F-6C30-432F-9143-D77CADA4D135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6AA13D03-DF4C-4D0D-9F70-6746037BBD0C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BDF94C8A-C8FB-4578-9E5E-84151CCED1A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51483D80-0EF7-4AB1-950D-C440035B987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A80373EE-C0C1-4DA6-9B44-C983DBA6A8A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4C844939-E394-42CF-827D-A5A33E33BDD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C1B53D58-AFCA-4948-BCAE-3E1F9283DEA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0CBBD47F-A37F-45E4-8609-57F356D38DD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10D1DFAE-F290-4E33-915A-FF73ECD78A5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C7B56D56-FAE1-4D81-A803-97AEFD4569D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313F0107-D438-4BC1-8C49-3DE21AF26E6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E739D521-334A-4EF8-AA94-1F09F46FAC4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D6E6BCBF-9469-4188-801D-13224783DF8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9E75FEB1-B7BB-4595-A46C-EA56C801563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6B640327-85B4-42A9-A412-ACB98A390ED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89D5FD6A-4279-4801-8299-BB07F53FD1E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CE674D8E-78EE-47F5-8563-F86E3104220B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BF094E0A-B511-4D2C-8EDB-CEFC0E70626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46E36426-89A0-481B-814E-FCA97B60C2E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1B1CFA99-14AF-442A-9756-7DB0CE7626E6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7EE0D37E-8F9A-4410-97A0-11D5D29005E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A5BAB066-71B3-47D7-A05F-364AE5670EE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E01D2187-8F1B-4C4C-9D9C-7BF355F0564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99F1F990-A460-4ECB-8293-98763DA99821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73FEC551-1823-4812-8AC0-F1C60DC72417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381C0099-8923-4594-9F8B-0090038EA91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6CA7E021-EEF9-40D8-88B8-997C01E0B34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7843AF1E-C1F8-4CA3-8BC1-B901B71ADF89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BD355B74-6E29-4B79-85A6-36D952EC7747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081EF4DB-B30A-4350-B898-DFBCC04B34F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59DDEFDD-AB3B-4521-9B1F-E3EA68D1D809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3D15C883-1A37-45A9-AE0D-33F5A28EBE7A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AAED6646-6180-4B09-87BC-1B81883BA74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B2F87606-E9A9-4497-BCA4-DDB469BE549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784BC8C7-6332-420B-98FB-220C2115E1D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2B43CDA8-8C40-47E5-89BF-2499520834E2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00F28E66-B58D-4C39-858E-08A8A0378244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C2D3EB76-9D22-4A3A-BD56-4968C510AEEE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A42766A2-68DE-4B81-82DF-2A2C00B2A85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2ACB8EB1-1E96-4C9E-861D-5E28C030041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DCF09F38-F065-4C51-8F7C-A6BCE59BC9A7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4D8F693F-86F0-4722-8A33-958551BA21A3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F18CB396-AFA3-490E-A2F6-157B07D3A917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DD91FF33-8FE4-42BE-88F7-1131DBA74702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BCB5AB66-AE08-4ABF-A064-49EAC150563E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0C4F83FD-FD09-4616-96F0-DCCC3E1EE42F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97620CC0-EB0D-4E1F-97EB-2C6C2D259FFF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736E3EAC-0735-4F4F-AE52-46AAF0259DA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105CA952-C38E-4F0B-BB87-5FD045A5DBF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D81EA16E-4203-41D2-B3E8-8E3817EC3229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71EED577-E11C-4506-ACB6-E8AA3CF5426E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C22E5676-3792-451D-993F-2D3EBC250E65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D40F76CC-937B-468B-A2D5-1CEEC3AE7BB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8994EA00-6057-4FBF-9EB5-8399EC9371B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51DA5948-84B0-4E48-822A-ED03F27FA1F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7B6F8414-EEE7-458B-8DE9-E3B430F8DA7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95860882-4FA0-4598-9B4B-71E9D45EA351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A1DC36BA-EC5F-4FD0-9150-9AE45BA658D7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6D1AF7C0-38FA-4C4F-AF31-24C5B9CB64D0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9DD06FFD-D914-4D85-855C-9B7CA9CA16F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A58AF368-C6F6-4EB2-91EB-39AE9C7F3484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789092B9-4D03-44DF-8E1B-515542CB4C1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D2621C45-A7EA-4B9E-9B84-1F41F3A1C3C7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F6EA7016-8560-4C63-B499-64E3A157BF2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8E06C8C6-9B27-4B51-BA7C-CE6DD0CD6236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2A2A74E9-D2F1-46E2-B2E5-D60B69EA5CF5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8CC087F2-066B-43A6-A9C7-29C009871EC8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A0CB43E7-8CD0-48D1-8927-F85A9329E4D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940E5740-665F-415B-84D1-66BF2F5A5E3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84572E84-7BE5-43A6-8E7E-6FDDB7645670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18C08F65-72FB-45A1-930A-1D39A952CF44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FA191AA3-388C-4BEC-993A-8FBBA6C41CD4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54150732-C7EA-4ACE-A843-1F84A040C17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97125FF7-D3F3-4C97-808A-F3374E6D1B5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BBDE0265-6981-46D8-8575-675573C688E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35FEF28B-BB7E-43CF-A18A-33A8B4EBEE5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E27C74C0-C8B9-4495-B329-776F7E0A1C27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F2C29136-44FC-49FD-8001-767FD53C16FC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3B187A2B-0850-4497-8FC2-32FA91C1EEB1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AEE90DA4-BDDC-436E-B0C4-39C23053D0D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DB06537B-C217-4618-90BB-24015503357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2955F163-8AFE-426A-95D5-059C16DA218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B8020E6D-49BA-471D-80BD-A51270EC29EC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E8BBE2F6-A46B-4335-BF8D-049216182524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D1B64460-4BD4-4F0C-91FA-201E47800603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5635E834-9A4C-4B8F-A061-CA40387CDDC7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1D1336AD-185B-42C7-AAAD-6C4A60F897A2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4A07A330-8726-4A18-A0DD-543B0AC9B9F1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2BB96537-15D1-411A-8D09-7F89AAF71F2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9C16E4DF-0EF3-4135-8FBD-4A08AEBE6E7A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6EC6A6AD-868C-422F-AE9C-EEFB10F42E0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A744B12A-0128-429C-B332-5B1EE4A1C85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265CFBCB-49D6-4425-AAC6-F40099DE42F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9236EB31-428A-4455-8976-883601A2D4B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24A0C257-94A1-4D51-B23E-A6BC3854F085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ED9CB93E-65F1-4958-AB53-CBE38B922BD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0A862CE2-E08D-4B6F-8DBB-07EE68A5A78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F779D508-3AD4-4980-A914-D6398BB6F379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9B18E0A5-4A30-47CF-9559-94932957C44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DFDE91BE-1704-4E9B-A446-B26769E4973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0EC097D7-E6D1-4778-965E-A3C5367D5510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DE898A07-C839-414B-A0B8-3F2603AD3E7B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5B0A7432-CD31-4BD0-9552-7399B086123F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D2B875F0-08F0-4FEE-9864-F29EB0A6201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353661D8-6FB3-4394-9B8E-0BD60C3AEE42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90B18AEE-223E-4891-BE29-613B836DDB1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C918ADA2-A069-4EBA-B1E6-CD57C865D3AA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61559536-0719-447F-B06E-D19B522B5D4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1A41C153-FB16-4954-9CA6-83EFA806132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95FF60FF-E9FA-4525-A8FB-ACC4C2816CF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363D0C91-2F4F-4A3D-B9D5-77A884F1C588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34691E6F-E029-40D5-B03D-61E494420CAC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70090CD6-C622-451F-BBBE-F89538508E6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E09242BE-42CE-4757-9B96-01B03396C58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5EAF01AC-4ED6-4D52-8393-D100387747B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903992EA-CD08-4F48-9F62-EE0B677AA3F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1E05AFE5-50F4-4DAE-8C6C-B8A98090FF9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FB003105-F540-4F30-B748-BFB5D84ADE6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165997F8-70D1-408D-9A6B-AFCAFA9C495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80768349-79B0-4B35-9E98-1D6328B20877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C063925B-CB69-4AD7-BE8E-70A2822643F1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469BD709-15F4-4B3C-AE1A-0FAC06077CD1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778B71AF-8E15-4D5A-A4C3-70BBBEECE17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2F48A580-0E6D-4F1B-9027-F7D57001C6C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48E2482C-8588-4E50-B9D4-CEC08F08C60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4BA97654-684B-4F47-B500-6D87586295A8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7643E753-92CB-4AF8-8FA5-6C0AA56AE1B7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3FB278EE-5B89-4BAC-813F-272971ED7ABD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D63E0AE8-A54E-4964-BA58-5EF46177AF0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4C06807C-38D4-412E-8D42-8926BCC38E5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2A9E301E-D093-4D8A-BAD8-4AFFFA6739C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56D8415E-1EB7-4D66-9ED7-CF23CF93999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F52EBD2F-8481-4D45-A5C4-11EE2895EFD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566C8D51-1D0E-4FBF-B3BA-AE267273360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28A87A9F-FC9D-4D92-9351-0BA9F83CA66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AF38E6CF-9E66-478D-B457-305EB131C389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FB379D4C-B768-4466-B2DA-771341549A7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5A804AF6-E3BE-4502-840C-0672EB26207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9FEDA379-6C3A-4AA2-8E9F-0B44A79B9DCB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57DE545A-554A-4B28-AC86-FCF115A19AD9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6F6BB8FE-2B1F-4E42-980A-FEC616FC1D73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8E537301-3122-41E0-B77D-364399CEFF5D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BA836FA1-A3B2-4012-9AC1-5CC6920D8830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FD225ACD-FBB2-4154-8F9C-EEE8B8FB5BA3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2D902B91-1284-464B-AF08-60D9AD34E5EB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26375BCC-4F09-4D50-A322-5B3585C6E56F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1790AA5F-9F86-4016-9462-AEAE1E602ECE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097841DE-9D1C-4B3F-B711-F7575AD13BAF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58B8F44C-DFBB-4D8C-B002-2F16A57B7C52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D1DAC7D4-13C6-4DFD-931E-66687CC6667C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43B86C66-78B4-485E-8378-C4C324F52D2B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DCC82F6D-43A6-4BA2-86D1-3E2BE6C372C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C49A0FB1-1405-48C2-BE01-2FD6E38371C5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6066969C-ED82-4D7E-A628-DAA77104CC79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275BFF40-BB07-42FF-A77F-60BDFA21CA0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F533A0A8-495F-4E93-A957-5C1C4BDABF3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F0D4E59C-47EC-42A9-85DD-27B0356AEF2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62F0CEB5-A6AE-48D8-8E75-89EF492F093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FBEBD990-E821-457E-BE74-BBA8064C6E74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8C572305-D467-4CCB-9E97-34D28D4ACDA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3EAAA65D-B46C-4CEB-B9B5-8BEEC7E8E7B8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B556E749-0B03-4756-BEA4-B6ECA06D778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951A85B4-465B-4F7C-A8E8-3DFB5323B06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90AD2689-18DC-4989-AD7C-D310DD8FBC0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CA11C14C-B675-44A8-9E12-D65210FC9E4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E45D9657-F997-46F7-8ABE-C285A3021B5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DBAD99F2-41F5-43B4-BDA4-A7A5F50E9E7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385072DB-6B58-45FE-882F-EFEE644DE007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1FA8E7D9-6841-4D08-9E38-5B9C450491E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A4D7E576-F8C6-4EE0-95B2-EB390BF011D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ECFC43AC-E0CA-42DA-B1D0-EADE4C99F689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E15D5C0F-8A6E-4611-9D60-45FB20906AE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01C8EBB4-4528-4792-9635-C9DD87901CB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0093D5CA-6101-4D90-BEC7-356BC8AB7A7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EB6E0C9C-650A-4F3D-9470-80AA7353F32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496B6F5C-927C-469D-BA13-E50765515EB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33EA699E-8C33-4140-AF24-72342354FEA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F23AFD47-6B3D-4F9E-845E-A70D1E7BEC0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B23645C5-D4EA-4DBD-B69C-19EDBD9340C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6BD58ABE-855C-46C2-9ECF-2C54EBAA164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45A77545-7326-4371-95D1-EEBF5E5CFA3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22D3FD56-6FEE-486B-90D4-ED86532A61F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80B4E67D-E86B-4942-B198-30977DEBC68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124F26E5-F2C0-49E4-B1DE-D88A50D3084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38003D9B-C454-4DF5-8804-E013424AB99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6A05DFFC-A05B-4D3F-B8AE-AB1BF089E4D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388D9024-1C59-4569-A48F-0E202E35B33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25C0431A-EE35-429D-9BC1-8FDAFF8C8CA1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BBDB5A36-1006-4E9A-B50F-E1AA74EAD6B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1C3412EA-1363-417D-826D-6233EAAC266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4FA566BB-6DFF-4C06-A44D-E6ACBEFF3F78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C52DCC8B-1C0C-4629-AA7A-0B84645E806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579621A7-73CC-4915-BA90-E284A78715F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80576CBA-119A-4C45-BB7B-86E664CE208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149B9DF4-417E-4226-ACBA-84DFA8308263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C323CA4C-1C14-4CAD-AA69-0F618A73BD4B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720CA56D-BF0F-4ED8-A23E-C9A7DB72D7B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8A886651-C2EA-4AE1-A00A-A0E2E104F30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13D90557-937E-4ED0-A543-DDC093B8FBCD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2BBA3311-D0A1-4297-AA16-92D32BCD07A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8D19FD7D-BD3F-4395-AAD3-66AC0ADE8A58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C5C04901-4686-4EC2-848D-E8030C623978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768FB7A2-FA98-4E75-8228-70A448154409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879659AF-81A4-436A-9064-D3266211E5E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DEC3B241-6FC5-41EF-AC21-9B9979AB8037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B0C5EF05-7A8C-49DC-80E6-3F95A22074B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F9D8B1E7-A5E0-4F24-9CAB-D630A95F8F9A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8A0C01AE-4B52-4F2A-8932-2DEDAD0BDCF6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03730EF5-FFAA-4F7F-A752-7EC564D98112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EA66741F-786C-43A4-A96B-C0C03A41DA9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BE60781A-E9A1-4989-89E3-98689A46F1E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ACD12927-49EF-4581-AB09-0E60EE15DF29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55C3B478-12FB-4729-8CE0-44205FE74F5E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442172B4-F71D-45AD-A252-E0C34227E3F3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7CE4BA3E-A75C-41B0-A64C-8A9B609CB27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66AE17F3-AE41-4E2C-A437-7452206783A3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327CD990-47D1-4D72-9B7D-3DE79B6E365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888BA895-A53B-4DDA-BCE9-65D690B4B620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BCCCD775-C67F-454F-B5EC-8FB9FDC9C0F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432FE9F4-4E2F-4BFB-A1D3-DBECBBAF2FE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B167D3A2-C1E6-4353-915C-66F1239C3AAD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3E59621B-8BED-4667-81C0-14E0809FA56A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02FFB900-1E4C-4DE9-9C2C-A0E6D8006172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698A0FAF-D9D6-4A03-8085-6232AB6BD6A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77AA93B9-1164-4A67-AB38-946B295927A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18339006-06B7-474F-A276-7C074CDBE05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8271F02A-8B15-43B8-9125-A595F73A958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D7CB754B-8944-41AB-9EC0-30EA518EC81F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F017A349-1842-4020-AECE-01013FE8343C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352F3040-5FF8-46B3-8739-E5AE5FCFACD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344F46B3-9A73-455C-A7A6-738099333A8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92B034D7-266B-4FFD-8CC0-01378EC10A2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0FC03FD9-DDEB-4873-8BCA-BE2063895C7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FEB259FF-E020-4A22-9624-BBC798E7E9B1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836DAAA5-6593-4805-AD22-18618E7DE9C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E395C3C0-CC78-4788-82B2-141B18DC815C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F1B170B7-C51E-49EC-98B2-5714305F9F29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3D0E89EF-D9E5-4E6A-B234-078429F5E184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01F7D4BE-ABEA-468C-93F4-2D8BFBC4A0A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1618A815-914C-411E-B9ED-8E712D5E103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18CB07B7-863E-4797-B05C-C7E5C6CC7631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14088E41-1218-4EFB-9728-8D7F437F2A60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BCF0177D-1C39-4A06-A1DF-2FAC82F9075F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674B83BE-6E44-4DBC-B9D7-D521037F85A4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70B0D410-F421-4D29-8A46-991A046793FA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EBB05D63-EED7-4EC6-ABF5-F1D0C882B981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DDD943BD-09E8-48C5-852F-E2BB263D595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1CBD467B-356A-4195-A92B-5826E53D3D0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3704C00E-321D-4893-93B1-D38FCA225971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B8D39370-4778-40CA-B33B-FD3BED1AEA4F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4C506F1B-B0E3-4093-9BD8-0CDE92E8C63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71238CFC-CDD3-4861-B1AC-2B04EBFB519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41B2989C-F676-4275-80E1-49148CAEF2D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D04D8657-7B8D-493C-9417-05C3ADB15045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3E167C2C-20C5-456E-A68E-C8F10F33E1A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F2082421-AC34-411A-9630-2C9A0408CF55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9B87CAC6-1EA2-42E7-A7CF-7498B869D57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73223475-C64E-4638-812C-05BDE5B41300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E4B4DF3E-64BD-490E-96CA-82BE726C71FC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2CBE4AC3-9D69-48C8-BFAF-6DAC8BBAA42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9624E4A9-4942-4457-BA15-4A8D59A4D59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FF7DFA6B-A27A-4FA3-9B22-5DBBA3DFF14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97DD0103-114D-4446-8DAF-82258747B5C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B0362CA4-C050-4CAC-BAE8-4ADE3D1C338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8BACABBB-2CD4-4526-8BB2-7A0F5D82297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AC0C33BB-E2B7-453D-8ED2-6099CDC611C2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39BD1E1A-7F80-470D-81F9-78DE5211A3A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BA10A9DF-822C-4233-AD40-BAE6F8A80B7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A2BB0DC8-0055-4DE5-97FE-DAC097B86BF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3B7C18F2-09AE-47BA-84AA-95FBC24BC47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9CC5D63C-A3BB-487B-8415-D20CB78C798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F0402C4A-DCB6-468D-85F7-DF2ABD875DD1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3D87AD4E-B54C-4192-AA2F-C1621CDBA94C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24FDD780-B3A9-4DB6-8EC6-24E41B5945CF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BF70FDEA-EDF4-46B3-AF7D-74A35700E85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2772C85B-F5B7-478C-BFD6-352DA7BB1BC7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C369D544-48AF-49DA-8493-7B5836F7B6D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FD53FC7C-49D1-4CE6-B0D3-00056BD74718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03371325-5A42-4420-8183-9EDC7DADABD5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08EADF4F-8374-4415-B77F-4C508CD77B6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503CC48B-D7D2-4914-BFBA-3167C20ACD5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1D37048B-F049-4092-81E2-3E67F086D325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D9371CC2-E387-4DF4-BF98-AE869348B187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8DF914DD-C894-4642-B08F-EAE0F2655E2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D2124B3D-9E72-4065-8765-329E3033F5B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692BFDAA-7266-4A3E-8563-74E6DDA3E904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E7BC05A2-397C-41D5-B9B0-BCE1593DB9C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A77A0303-6BF8-4427-A6AD-D8F5EC58E75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9C4F606F-F568-4032-B9A7-B52DFA78BF8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65431508-7A3F-492A-832C-23DBF02D367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5D50270B-0D35-4B5E-A318-83535FDA8E95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E40D26BE-1613-491B-AAB7-2748265C4BB6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93CC32DE-FAE0-410B-8DED-9F8F10746258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ADF609F6-EC5F-4BF4-B650-55463186ED4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D09ED1EC-4E21-4969-9A3E-DB14E8FDF46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5B313F0D-AD81-4D40-801C-BAE2CFB5A85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9CD4A5B5-DD51-4EF4-B2F0-196572E1EDDD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5522B5FD-5503-480C-8E2D-CD695A3879D7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45CF2701-E5FD-4A10-ACF0-F4004557DC3C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C2EF694C-3BE8-4BC7-AF1A-D6D477EBFED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A1E972A8-0FDE-439C-9D22-154F42CD82E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0C2DB84A-2FAE-4908-B4CC-9799812D263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93C83993-683E-4E3F-AC82-6263B5E3040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3E6D3734-A9DF-4CFE-BE1C-C60B6EF5B96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D24DE961-2627-4C41-ADB3-EF3C38F6013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DED69DE1-9526-4EEC-AFC5-EACC0AACDF2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40812F89-4A01-4DA4-B792-6FC064726889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98020E1F-C4AF-4F8B-9879-4A9221A855B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1D855259-2A56-4C13-9AAD-08F6D689BB2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05ECBFAA-C957-43A0-A015-6347B9C7946A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D80134AB-4A20-4E66-8228-4BE06E3A2AFD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5601E5F9-529C-4270-ADFC-151A8EDB7CC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10125F68-5A94-4AAB-B077-0B97794BC362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F4D56622-9719-4443-867F-E5EB8C1650A8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77D5E023-F66C-4918-8564-99FFECFB9C43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77CF4097-ECDE-4AD2-AD3E-F511F90F08B3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2DD9EF8D-3432-42FB-965D-C1675B1D71FB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550DC12C-E466-4365-A82E-4B9D0BA8B08B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71F9CE00-1FA3-47AD-9057-7DBC478B17A5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1162F5DF-FE8A-4F0B-8E29-61A3576549C2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CBB1747F-FED0-4B7E-97BD-0FC5387A27C5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656CE1F5-6C54-4717-97C6-5857E0AD5F5F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2D3C68BE-252F-4A9E-B3EB-DD76772CF55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70505D8D-9DEF-47DF-BB51-D6EACE706F4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68253EF9-DC9A-4E24-931B-5A6E35ACCC9F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8A7BBE19-CB2C-47A5-A260-614755DFF69D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876881E8-599E-4545-8C76-9F7D7217E9F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9DE417FE-51AE-4849-BD9E-401F2242CF5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82B46ABC-5777-43AC-9001-242D160F3FF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389B1722-EB02-4368-A7E4-C139155C069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5B957991-6B37-4CA9-AA14-15C68E08CCB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CA3B7042-8E4A-4AE2-BAF5-9EA6AC06E1B2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C0AF70A5-4BFB-43F5-8216-0D7FD11CB17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2AAC313E-6F43-4677-B227-EEAF8036DC4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C92133F2-CD4B-42BC-82AC-D49D759AD48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F0A5B3D0-F3B2-4471-9043-FB9A14ECA9F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A1751CD2-3310-4B26-B3A3-490583D7115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0C3933D2-0455-4148-8738-D6F6A6359AF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2524746C-180F-40B0-846B-00F5D5FB59C5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D494EB57-AB4D-4B8D-8D0D-865AEF24ADC0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D531577A-0A27-44B2-96C5-3C1640A20BC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869652F8-896A-4D06-9C29-53A113933922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C7C28D5D-64A0-4469-8DB6-D996F2BD0F03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D3387BE2-15FB-4682-A73B-C3AE15004735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43757713-8904-44B6-BD72-D076FCD61E3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D338D993-6710-4B69-B5EE-7920774A1BF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551F5812-6920-4F64-8BCF-C7B3632215E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2D53D2E1-535D-448A-8995-B0667B738E0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798059AF-9D1E-49B8-955B-C1E85A7CC63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5FD79093-30FF-4BCC-9C9C-7F380023169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FD1ED639-3B83-4E41-AE2B-B1FF9A1D58B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33B8D062-8D59-49E7-A2A4-1904F0EE795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95BB99C2-AE62-43AB-A2BC-F7B820B350D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FF5E5DAE-7FDB-47E7-9EDC-9AF73EC85F1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D111CBE4-8325-48F0-AB8D-608F1CF8818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94610C8F-ABE2-42F5-BFC8-39E19F57B43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D541F1D3-C522-4A99-926B-BB605B0195E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E9DFCE2D-021D-4F38-89C5-E95157581F5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62403FD5-CB6B-4633-83AB-F49562256754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56EA29DE-FE3A-4A02-85EF-9B7B97D7DC3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B9A7F84B-4284-4E89-94F7-5329D97AA5A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92D5AB38-4F6F-49C2-A258-DE270E3F6C75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9389EAFB-F110-46F5-A7AD-76FC355F073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465C2C97-B944-46AA-96BB-E1E2E2B1380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C0A48D65-5613-42EE-ADC5-E3F8D05613A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B735EBF4-5CF8-449B-B325-158ED1F0A222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A6BF4ECF-DAD3-41B2-91DF-8FC20055A456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D60F546E-23D8-49D9-B043-CA5663A3DF1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1D4F53AA-6B8D-4093-92CD-0E2677FEE5F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CDF66937-62FE-4C8A-B676-3F2EBD22F640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E54EEFDA-BC09-4E76-9B70-4E9194F564FA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14340637-78CC-41D4-9385-21FE8309FDE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EAE4F7AC-5D05-4F9E-90E6-B8639195193B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EFC9B4B5-D42F-41B2-9846-0944BED63AF2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1E228D71-EF37-4450-87A5-560ACA072C7E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51630A08-54E5-43B9-9ABC-9236C7074FBF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FE76FCAA-44DE-4BB8-BF84-1F1EA7789354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0B0D1DB7-2968-40E2-976E-65371C1B2AF6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A67307EC-C862-4F95-9D78-EBA283398FA8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15124880-C25D-434A-B48B-88478F25F18C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70B6FB8B-31FB-4404-9AC6-B05675D06B7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DB8FF5E3-3E10-4A0C-B1CA-5B8B50C2DF6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18EAA361-879F-44B6-A5D0-9E771A9E38D2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8821EE01-27D6-46D2-979F-16F5D97BF267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59CEEE19-92E4-4996-8B65-63DE1AC05E41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02808567-925E-4F85-9A93-50FA26435E04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940AE1AD-595E-41F0-A6E0-10A2A5F45B3D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A977704D-47F5-464E-B5D1-4B58716C17C1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B9BC2F7D-5AFD-4354-9FF2-AF5F62DAAAB9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3674EFC5-6788-4680-956B-A67064A17FD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ABBB434A-2699-4A63-BE0C-FE63245268E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165CF8CB-6FED-43A1-BD61-59F381F8B9DF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16FEEF8A-0BE6-4D51-8218-937162424F20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492217BB-080F-4615-80F0-E517EB2E641F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16AB5AE6-58EC-4570-99C8-3C9B9DD2EB6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8846829C-218E-4EE8-B537-E1C5E16E1EC8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17D018CB-9994-4E0B-8EDE-22688EAFCCB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0FF5E69F-956B-42B0-8EC2-17480A6E03C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92C66397-4F47-4ED9-8781-6BA68336FE2C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35697511-508C-4E2F-8325-3F2135CDEB44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FDBC106B-13D9-4F3F-BDBE-864A0C675E2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A30A9583-B57E-41DB-9EB8-3AE0FE066D2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7A02C14B-D140-4DC2-8148-DC21C2C7BC63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08D7CC3E-33B3-471A-AC3E-1AC00B19093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95359F47-C46E-4AC0-BD9B-148149337D2A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1F7F3168-EE15-42D8-8196-1B4ACE8CB0E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C46A9AAF-03A6-4E37-B9D1-7E3574C76970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EAF213D6-DAF1-4631-A405-3DD99C1475FE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27B91DBE-500B-495D-92B7-FCDE3C53262B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CF7822EA-AFF1-4F62-82D8-EABDE9E6621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C6F6C5B1-F588-4713-B469-63F4EB759DE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6E62C9A8-36DB-4E97-B6F3-EECCC6709F68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8EA5F3A5-342A-4CEA-AFDC-1BC970BDA83D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3E5F2DDC-75E7-4847-8BD7-052C5DDD02F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4741724A-EEA2-4FC5-A3A4-B147F14E1073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D2AFA4E9-076D-4036-A184-4044D68B1CC4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1D8B31E0-CFAD-4CC8-BFFE-D0AB6E3273E1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7520E4B1-0BEB-468C-852D-94C8682099F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E112A17E-ABFC-4094-80DA-8F8419539FC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28FE5865-AFDD-42C4-911B-5D7DA3A366DE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F28A142D-0AD3-42BA-A5FC-E761E340D75C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B3E3FB2B-4136-4A2D-B302-42DF0B46E67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84426476-0A5E-4631-A25E-4CE8E00EAEF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ACD1CA52-D822-47B6-B205-0A64ECA4D33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17A82538-DCFF-4B0D-8EDA-4BFFCC0B7A8C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D7C3601A-E6FA-4DAA-BD09-E9A8E810B172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6844063D-91FF-4D82-AFBA-7F0D4A6580C6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BF1F5594-88E6-4AC6-8FD0-5D851A3B1D7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4EA5886D-FFCD-4B57-BE0D-AC7EFBCB58CF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821B2564-E0DC-4866-9643-F068197BA13D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D5D189C2-0D0B-4A38-A907-6C9A7AFD8FE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561C4967-69B5-4460-81A4-AA05DFBADD1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8D3B255F-D548-44CD-9410-D14424F3FBC5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61DA2035-2848-4FBD-8BB2-C24A75F1CE7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06D0239D-9200-4BC3-BBCE-897D205DC7F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9B1863DA-0173-4D9F-A663-1A335EDBBB2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D2F1348A-1548-4842-8470-08794578A075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DCBCF429-885C-497E-B266-0B703B4D6DE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8F28FF4C-DDF4-47F6-AD32-6CED6456B6E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DCBA49A8-BB3B-4CAD-B3E0-A7124134266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CAB50711-F270-4519-B5A4-8A50D8CF640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411A6DBA-FA5F-4DD9-9CBC-A95F6130532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7FE38B35-9CCC-4A32-948D-355A4F82BB95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BC0EE796-3AB4-4AD9-AA27-097F0BD97423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2B409ED4-84C9-4B31-92E1-3FC843197104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05809854-E0D5-4231-87F1-E963CEF8DB4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4A96204A-D1A7-4A42-93E8-67DB259F34C8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27F23E86-C892-4D79-ACFB-C84328FB6A4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ECF88719-7C8C-462F-B4F0-7A896865C1AE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8C4FC59B-C835-4889-99EB-04ACD4581F6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C1421EB3-C0B7-4C70-A9CE-E08B2F016F4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EF0599AD-DDDC-468F-92F1-87E0E2A68A2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D93A27FF-CFD3-488E-B90E-2C395C618ACF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B92D523E-276A-44F2-9184-341F98D4EB2E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185C0912-68A4-408D-BBE0-9E20EC7612C3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DC0F4E83-AAA1-41C5-9B5E-9848D5E4290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A8D12EF0-7991-4951-BFCA-906E1A39BFF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C0444093-285E-4B71-A222-F7EAB09FF4C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AC50FF06-C9AE-48CF-8826-0EA6613D280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6B202883-DACB-4D01-BC06-723C9B7B627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D46EF442-823E-489A-961A-AE809D2B991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4BC7337F-A2DB-46F0-B506-2AA87778299D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8263E6BD-0A2D-4A8D-812D-64E5DC05CFC4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9BF8609F-8CAD-4C74-810B-77EF1ED96C27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1592BC27-ECB4-4A97-B4BB-791DF16F3FC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6758A123-5B24-4DEB-BF16-5A554341904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D6D86B00-A100-4068-A7EC-E4786733424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D611BAE1-DFA5-4206-87A2-3BC948B8F6EC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F7B687AC-E301-467A-9BD2-73ED4ECCD8B2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B1D5D373-4F09-40C1-8420-9D77253BF0C1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056D30F4-7DCB-4761-A9CE-E986E2E4E1B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1991F45B-2377-4258-9454-FAF21D056A1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10629EB1-CEF8-4519-821E-C63B5433DC0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0042CE91-B8E4-4DD2-B0A8-5A3E38B9448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1B9A6C90-21C9-4AB1-B74C-E9C47FF9CB2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C587994C-6838-4192-8D3C-DB69E4A5303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DE5F8077-F71C-466F-BA34-6A1FA3B1CDE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9623DCC3-9BEE-4029-A582-E7A5563E9F24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14347D7A-2EC1-4C2E-BDDA-4D67885686C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AC2BFA47-15AB-43FE-A369-494EDFF4CB6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E410FCC2-21B5-464D-87AE-2C895C8BFC63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1C6DB26C-3E12-4FF2-991B-D64DA87046F6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E10D273C-5080-4D64-8C27-A81F06B4E81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32D91176-5026-4003-9BF2-0FC5FF11D833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C4D05BA4-BC38-4594-8D63-221BDBF3A540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289B4F68-971C-4B63-99E4-A8945D5AD451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B7B0080A-21BD-4584-86FD-8CE89B1F3E74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C09D9A6E-942F-412C-81D7-FE5355A64708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D1A3329D-9BC6-4C82-8E6F-320D23A2C893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FDB8E4C7-85A5-407D-BD7C-E3CEE2102C1D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3620CE54-4A93-4C66-AEA7-F409334845E9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56D79C30-8846-4755-A503-A35E3854DD41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B1443A98-7622-4524-94A6-5B8B50701165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176C97B7-4864-4EEF-894C-57B6F1C60A0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76835DD8-983B-4626-A7DF-ECF5439A2B44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D2F8A562-2884-443F-9D79-87D63EB452D3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A396DDB4-C52F-426C-99AD-4E7876F1BD99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07D16831-1B2A-482C-986A-8E6F6441CA9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66C28059-05B6-4D24-BEF2-F52BE108328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FD4AA88E-C20D-4BAA-AD18-C2C5665E8AD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DD9AC059-6301-4A02-8531-375E92B184EC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AA41C78D-EA99-4D1E-84A7-52D2FE6D95B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4916E6BF-6425-4DD5-B7A8-2B74B4061EF5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2C33FF69-F8DA-414B-AEFF-A87B93B06E4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0CF0EA3F-2E03-4752-8C6B-183F89B2D0B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E1477F26-5E03-4E65-B42B-FE0C1C3BF9C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BB17F940-67CA-45BF-A1DA-F1991EBBE1A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FB470266-1CFE-474A-BBC0-2C2BA994463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32E7CC91-5E9C-4794-AFC8-6B7A127E1E1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66562054-0B47-45B8-AB65-1820DF7E40F9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3276F71E-BC59-410B-A4BF-ECE172DE4F6E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F9147FE1-F64B-4F64-87B3-A251A4D1079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BD8EB4A6-E3D5-4F22-A31A-9EE59E322E2C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65E5B16C-9B3B-4A94-A824-A52790CED9E3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2D01EAFD-71F9-4F5F-BD4B-8CF4413E533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984A1C57-6006-4EBC-820A-08E0D68230A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CC70B336-2C8C-4654-9E3D-7093510D1A6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8FA7165F-8A24-4BCF-B60C-3E2807CDB6E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0E123F39-91A9-47E5-962E-D24B82DA1EA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C61DA51E-9FDA-48CE-9260-87D71E27DE9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BBCFB4AB-F628-4CEF-BB0C-BD54972CED4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5DF5DCC2-82E8-48C0-8A44-894AC546AAC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D8A3D3E8-2F77-474F-B96B-379E23048C6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AE5D88CA-1971-4EC7-BF79-A8399078DEE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3E0AE94A-6E3B-4D06-9AB5-22BB5493EF1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BFEC5A30-E977-4DE2-9886-B4242F9D296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F9F1F981-1568-42C3-A4AF-9D7FAD35DD5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0C01FE5E-61B9-45AE-99B4-2A985E5739A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146C8EFF-0EB4-4F85-B2BB-80CD363F604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D6D5FA21-6182-4ED0-A332-87E3D45872A2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021318B5-CB45-4B76-87C5-54683F7E27B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EB03E192-699F-474E-89EE-72C40834AFD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5D8EC42F-9C15-4F11-AD90-33BDCA01C182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58DD21B1-BC5D-4665-89E3-63A5B1D00E7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53889245-0297-4DA1-B0E8-86499C3EB58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FB1EFEE0-8508-4253-94D1-62B3DC9D495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21271979-8145-41EF-902B-79A1D3530CDD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53D51B56-F338-4062-8004-7259055F26C9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1E654261-2C06-4D35-B88B-2AE9D0D88CA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AB08643E-781E-4FA3-9816-B565EE153FD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C7C5ADFD-BB79-428C-9B96-1F9CD77DDA0E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213B3DEA-247F-425D-934A-AD63CEF0786E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3AB4815D-DA9D-40A9-96B8-04AFFC00D9D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C0E69DC4-AAB6-4220-ACA9-B072525BEFE6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CDF95C2B-1997-43FF-8983-D9D342D05A84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5CB48496-6B07-4523-95EC-409F13965F8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6BE0E985-6941-4FE7-971D-C2DAABAA28B2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FB596B9D-AC7E-4238-823E-42EB9E6C8BAD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2D1411CF-A61C-44B9-A827-447354FF925E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C49771D1-1083-41EC-84C4-CE7ADA3F1E16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B996F54D-1DD5-47C8-9C0B-90E6548C18AF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E1F1E231-8898-407A-BA04-C646B55F227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7D065B7F-D668-459B-BA54-582F4BE40D1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4509345D-953A-4F05-B4C5-A367577A8042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E3B91339-3070-4790-89F3-6851A212123F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D86783F6-F1FE-4CD2-AC89-206EB44CD375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0AB34E92-ABB5-49B2-B79A-B6ECA43712B5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F792EC91-4813-40E7-9354-DC0C46C9A81A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46E0697E-90D8-4476-9913-8B67353DB247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6C570AD3-93FE-4812-BF24-90481BA393F5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AA89DEE7-0A8F-41E5-BE6A-1DDA0D01447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26ECC963-9426-4B7D-AAB0-F0388B6BD0F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71B8E928-BDB6-4425-BFF2-48FBC8414221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1099A511-82A2-48A5-B7A0-CEEAB63AC75F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DF3E34A6-62A0-417B-A9A1-44ACE6EBAE7B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BDE2795D-BD33-4303-A7B4-124C1106C4C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F94B7205-C160-4AED-B835-CFEE7C3938A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29C40FB5-F4AD-4002-981E-748AEE9D6E3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FDEAD981-2926-4084-B80F-9AA8654836C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43BE3988-32F3-4F37-B6C4-61778CF9CC40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2EE691E4-546C-40D1-B1E7-A201BB817A6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FE677570-F203-47A8-8657-09185D2A97A5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9AA92C9E-D99C-4D39-A738-14F4B14358B5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BC27241E-868B-44E9-BB33-F36ACFE49F2C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A2F705C4-4AC0-43B9-B728-8144FA66FD8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83AAC323-1EBB-4278-802D-1A89B112D8FA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D35C2097-CE26-4784-94BE-90116B94893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7783A6A6-B47E-4626-BD64-B4A5A2338197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A32088C9-62B1-4FBC-A05E-0BD8F95DFBE5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9BAE2697-ECBD-4E88-A168-CB554C844851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D41A2471-11B6-42F4-B450-FC378B9617E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7EE39F5A-FC0C-4E36-B716-08803946A9B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B8AC8BE5-11CA-4B1F-AE06-72B004860679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8FCD61BE-FBAC-4352-9972-CAEB7F374445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C6EA2C69-6966-4E2A-B985-60C704A7856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BDB8D3EC-803B-4E0C-9914-F426C1D61EA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F2DA2D32-170B-405E-AC9A-ACD15C83B2B9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EE88F9A4-5379-4425-9E48-C3AF8780D08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648AA6D7-D54C-4BD6-A2C4-D3DBCC21D57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E1087145-6E42-4EDE-A4EF-EB182523A7BE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8A45879A-93C4-4254-B9B5-792F2C296E0C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5820F616-FC2B-45FA-9DE1-E158C408EE7A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DB92ED00-1603-4097-8AF2-A5C0A66E109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DE23C04C-8672-4A82-8F52-3934485BA99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70A40FC7-1FD2-45EA-BCB2-15B6B907018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FFC4881D-68FB-41F3-BE82-4D3CBC7FA4C7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5D4C2151-1268-4179-A4C9-46C64847D6FA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1A972177-3177-4BC7-A8FD-B051E856626F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41079353-78F4-4AA2-BC2E-F99BAA2D7DF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7ECBC06E-7FE7-41DD-9E5F-2850D35C9E6A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1D8CCDAA-CC06-4238-8946-6514BCF3A716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49065C5A-9DA4-4EB7-9DD5-7E417623495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DF6DFAA4-33F9-473F-9F3E-826A06587364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80FD52F8-4DBC-4581-AC7B-B5A02FD1D0EE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109C2BD5-F761-4A54-BA3D-A9E07C8F267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F75F70C8-650D-4FE6-918E-F2512225CE3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0665D6E3-1EE7-4E11-B435-73C1F2B9882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F74841F3-8465-460C-A0CA-5B3C2B2BC5B9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87FAC1D7-8543-446B-9BA1-CF03947197F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74E8FA4C-5E6F-4B7B-92B3-AF520096C72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02C2C247-1EA7-4BAD-8882-3262309256F2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514DF728-1F6F-4B53-9C57-B5575B8ABDE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3B0339B3-E6AC-4E02-B355-1D73571ABEC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CA9F84F1-6FC0-4DFC-AC83-453BC02F8951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B297B4B7-723F-4D98-BAC5-C75E751E04F2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A689ACD1-9B81-429E-A9E6-FF0EA6B03A97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EAFD748E-2164-483C-84E7-849295CDA65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556D0BC8-3201-4B72-A53D-ED844FD0843C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B5E004F3-762B-4FEE-A7CF-8A14195B082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839BE04F-03AB-463E-B3C4-B1B31FEA9F42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9DD4B6E0-C673-4976-8DF2-F1764AA77986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150C700F-6318-4FBC-8341-A8340F31369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DC210F6D-6C6D-49A1-AAB8-1AD09B92C80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3BAC21B5-708E-407E-A4AC-DEC47AAB782D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94FC5975-CBEE-4F7C-8B44-61DAF91FA846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F29ED9C3-1765-4D21-B702-05059B7F7776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09D8DE2F-BD6B-4758-AF88-9C91FA6ECD7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81CB04C5-0120-4898-8F81-2F58F532863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8D20FCB7-3999-4F6F-B6BD-E6A8A56E1939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E3F15EF4-FF81-4FE8-AFB6-C912BBD2494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2C4E1F28-AFFF-4E14-B88A-D0473BA44EF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573F21FE-B5AF-43E5-BEB8-8DC6A919480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FD3F2EF0-182B-4514-9520-B9C351591BC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AC77E5FA-EB3D-4B1A-9098-324A2A4D47A7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759BD014-8B4B-4388-B47D-B488F642FE4D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BC1670AB-988B-4CC6-82FC-E6768356896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F6380296-CC77-455A-AEE4-33CE349FD10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B2C4D60D-6F5B-4E92-BC3D-4913A251DBA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AE727DD2-AFAA-47F9-A924-6E1B3EAE5060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F5037BCB-45AE-47F1-A972-FCCFB959F653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E87AB382-1A51-48F2-88D9-BA92A4E796C8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4C920DC7-3F34-449D-BA7B-53286FD4FBA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D9A86BDB-B1E2-45E4-A7C1-4964B9C36C3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1F0551A1-5099-42CC-BC42-6EE76A1A81D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EFE2671F-013D-4F10-9981-51F834D37EB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DE566C67-FC00-4590-8F40-84B0664FB16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C4318AE9-82DB-4EA3-9FE7-143DD30149A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C4BC79ED-C771-4B93-9302-AA23D0D3585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56491898-5B96-432A-9B38-686602BCDC97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4531C6B3-1B7B-4DF6-89A2-7ED07CAFA1F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7500697F-29CA-48B9-84F2-7DE512F69F5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D149FCE4-62B2-4EDF-8E00-F35A408F0623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DC912720-E7FC-43D1-A844-673FF3F0D163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3D5C150B-0954-4C90-A944-04CF8B1A692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26C2CD1E-BCFF-42C6-95B7-62FA13E4437A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F2E1F015-BF2B-4FF3-87EC-F8CCDFE5893B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C3F817E1-A0EA-4BA8-8E58-81945E7A33BB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F66016EC-E611-4DC8-A75E-5CE72D208F7C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96342FAB-D647-408D-A3C4-292EBC673C5B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F49C9C62-02FF-49CF-B807-91FF5C0A5B6F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9EA179F1-AC21-4A95-A19B-FBEB842B4DEC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4EE1B3C1-172B-447A-B8A6-8053FDA17714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44440444-010A-44A2-9219-CBEEA1DD387B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B8FA512A-BE69-49FC-BAFC-8BFD29F5E064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8E9290D2-036F-4726-BE39-DB32A2037BD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EDA95303-E704-4D92-A7C9-100829FF01C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E43523C6-5538-432D-BE50-0C8F41AEEA6A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BEA6ABB3-DA63-4A58-8B7E-EB86AA21623D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9D19774C-2D20-46E4-8806-910BB6507FB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DB0795CF-BCD5-4799-83C8-AF1C59EBDCE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1CD1C0D5-0160-434E-A29B-EC14722D54DB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77A46FCA-C5B8-4729-ACBA-A1A868C0F7A0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99B7BAB8-93B3-4A66-8DE4-C3795A8D218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9F8E3270-C2E7-47DB-9976-05ACA9A0E148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F5673575-34D0-44C8-A65A-F0F87BDA1A3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7ACACEAC-9BA2-4CA4-923A-7E108ECAD7A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6FBF0E22-EB76-4F27-AA9E-176DC5E744C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C431A6E2-BB3A-49AC-8817-1B5FF455DFB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139F6D7C-1637-4B19-950A-D7720C21BE1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715A4507-E04E-4489-BC66-3D638038816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D8C08615-75BC-4839-8761-353E56D93D29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8E4D5681-04DD-44C7-9F6B-4CD13FF1FFC1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8252EBD5-4718-4129-8428-E826275C007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FF3EE241-CEB5-4AFD-9342-365D9E53A5E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9200BDA4-7E28-4B1D-8C42-49CA73E63697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257682CC-3A5B-483E-AA31-F15C181250C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4CF8AEDB-4B67-44EF-8241-8B2F8F501E7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7EB8CFEE-F3FE-4ADD-A438-2FDD8705790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A8783C73-9981-4242-9B4D-7ECC47EE1C4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B28565EF-BA9D-4AF8-A4A6-657A6CC0DED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AE6E5358-F241-43B7-96DD-47E6395BC86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2CD9E2E1-21A8-4248-A992-10854C4125B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FC193FAE-4244-4FB7-A32F-CDA8CD06480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C31D0AC5-DD8F-4CEC-BA2B-38B609D581E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9F70C690-686A-42C9-A132-735F0F7C8DD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265F6CA4-307F-4C8A-B3DC-E80A1B95C1E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59F837DD-747C-47DF-843A-DA2BDF8CE46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BB7D41F2-0CC3-4E63-BC23-49F8144EFE3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D286DE94-063E-4C72-9A94-1C81CD76A37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29124FA6-A88E-4F8A-90DB-31ED2BA847C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892E66ED-C309-466B-A669-95B74E399CA8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845341BF-A24F-4E67-8095-48204FDDA3E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A4E77757-D6D4-4D0A-AB8E-DF3D9CDABD0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5E1808E1-7795-4DC7-9EB9-53C6515F1A46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AFF51B1A-1A3C-4BF7-82DD-832B42A9984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90AF136C-1EC8-43B3-B339-B96E335AEE4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E80BD605-D679-4EA1-B1F5-C4AB90164FA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2056E244-E458-459B-B535-7DF38B7707BC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0AAC7CA2-93CA-4345-B6F7-F72DC9DB7393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FB5B76EB-9C60-49B9-927A-081C0874A66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D3585AF0-EACE-4BE0-83FA-42FB39BF94C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99735ED6-3313-4202-9737-479F3B90543E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9CF6F2BE-61F2-448D-9512-490058706BC7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0E2B3C99-10F1-439B-BDF9-686D54ED0A4D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2B25049E-D7BE-456E-AFF5-FFCFD3036F73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84068A99-3C07-4164-94AA-B1A6A74A5920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8DC63FB8-44AE-477A-A7EC-93483F36061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3B954535-0069-4F7C-9A05-38936B2BAC49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A903CF05-DEFB-4758-98FF-FC6A9B499F4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A3122EE4-C001-4B24-9F6F-969593FF5AF7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0AE09F2B-CCA4-4066-AE82-DAAE3334937F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89A0ACE8-D1A0-4283-8DE9-61D2C3BF990B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6C5C77FD-341D-443F-AEB6-3867E897D22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52C41488-3645-46BF-91AF-C7A99EE5B95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266129FB-7752-441C-8BF7-A438E336C353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3B17CE8A-F246-4101-AABD-2F6737210FAC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E82F2C5E-535A-4DAF-B391-8D57D8C1A76C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C00665E5-8D42-4404-8D9D-E1A86AA38C28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B9514EBD-32F1-4885-8193-9EBDD3329E0C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7FE0599B-0EEF-4FFE-934E-AC731DF454F9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860D0333-6834-424A-BFEC-C7F862472812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7B3370E6-8C04-4725-AD3B-55937C33439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446C6422-F98C-4916-84D9-8F3D65A46E1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E518C2E8-DB44-4879-A11F-FC3798E75737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8F9AF0BC-172C-48E3-92EE-4B1C9B6E864C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3C0CA192-289A-4212-91BB-56ED2D6531F9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EBD4117F-981F-42DD-8207-DC73F9F7457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5332A3B7-680C-49A7-811F-91CABE048A6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C6D4F15B-1085-4018-99EA-AD1EA5DBD67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A49E46C4-EE20-44BE-BB0B-9148E44A448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93690347-71ED-4365-BDC2-E72CA79AAD4C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EB43B57B-C930-4224-99F5-3A29D38F2C69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7AF912A6-A469-4EFE-B528-43DD9059DA4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D429AE10-A43A-485F-A458-6D4E368E4E2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55FC77C9-1CBA-4EE8-B4EE-1F2B47FD3292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34BA280F-A0EE-4389-8C39-D86363132D9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022DAEB1-6CEA-437D-8A09-B03F76FA9567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EDAC7695-FB58-4BA2-AA16-71C36D7C881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E19688F5-5E23-496B-8F73-F66F3C30A5BE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4756CE6B-2875-49E7-A240-8C9A847087A5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AB7A4AB1-C09C-40EA-BC6C-A8D27726B10F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47FB75F7-CF6F-42CD-9454-F7C61846451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5FE8798C-C152-4690-BAC4-0759538719D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70D58E85-4562-4C90-A1DC-561D5B8B1600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0569C43C-52EC-4E83-AEEF-636D66D3A9D1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7D4D2E90-F31D-49B8-BB35-37AB1DCE328D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A20C6C2D-8077-470F-A041-3D0E9031A971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C616CB4E-FEA4-4E02-AE96-A00DE679A41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028C69A7-E109-4B8E-B898-4F8E488D5852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1CC569F6-A26C-4499-B716-F4A1EEE1DA0C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CC31BDF4-1A24-4B77-B785-1EEA80008AB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C7FFFF85-F4FD-4544-971D-A69B0DC6B215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E9380C71-6547-42A7-B517-E7C42A7B41D5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F2E327FF-DF93-4B76-9945-A5732214CFD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6DB9E4FD-589D-4722-87D7-26C6E51854E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DA70F0EF-ED04-41F2-B938-C1BB2FBE906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DCC4E15E-259E-48F4-BB26-00449A321685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E8696AB4-80E2-4572-9E0A-A3241664D8D0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3843EB0C-45DA-49AC-8CE3-A1A16E1EEFE3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B2823754-6DAC-4D9F-BD03-BF93A66DB21B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93721782-E18F-4DAD-9838-4BFF19553AA8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A8B04ED2-9F6E-4A4F-A30C-31B2FE3AAF36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E4C1CB76-C196-4280-9700-0F46366D03A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9083645C-3DB4-4BDD-951A-348E08A4E76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0E134651-CD63-4687-9FB9-9D59BD57CFEF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80838D64-7A27-4D25-B653-7DC4AD90F5A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E3AE06AC-D4D5-4EAC-9932-671F45E79EA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FB6EAD29-78AF-4087-9FDE-966E4CBDCC8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268C036A-3A46-4C0D-A018-EF3FAA1E51C0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06E01B08-A8CC-4D43-8E67-220ED855C79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525C1039-515C-4A73-9A9C-C668BC21374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8EAE5470-B230-4751-953C-A4C2930C7D94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0D02004C-528C-4215-8613-36FDDFB75F2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3ECD206B-5C2E-42EE-BC96-CAECE92456C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EE5BF0BA-9C39-4B90-8F29-EF2DD9A22C9F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43CFE528-00F3-48F9-9E48-0A60CD86B9A0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0C1F5D11-6B2D-434D-8DAA-E8AC92E90348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F40126F1-4D6A-44FF-A338-C70EC495E41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90B9DE35-F95C-414D-A0DD-191A62FBABBA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F66DA9EF-5231-4EB9-A7BB-15416A4F056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1253BBA2-C5DD-4A65-84DA-2DE73D5A2C07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3212C726-31D1-4AD1-9648-737A9FA3B15F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585D2C18-4271-4BB7-B49F-2D575B4226C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AD07A097-C163-4E60-A0AC-383F41FCAC5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0DDF4900-1585-44CD-A5E4-E64EFC216DD5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6438F71F-38C9-4E67-AE93-C1C624B8D7C8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67E2FEB3-71A3-4C15-A72F-75AFA5F8E30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66286CF0-6EF0-43E4-92DF-9B455DC3931A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C4415A0F-2B53-4739-9B3A-6682DEC7577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551E52BE-0DEB-4F55-BA34-BB3F4F0767A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9875C6F2-A549-4F15-BBBC-A3689795515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8C7A7544-7123-4EAB-A40B-5A2602D3E00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81193257-6B3E-4265-B979-620C051C125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D0BCAE24-61C0-46CF-8321-03D2F8182146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171CC928-7C70-47FB-B5F3-4B4AD191CDC0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A9143E28-B284-4641-82C7-B98C7F6F5583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493A4D61-098B-49DC-B748-F7F4488652A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BD5DC4C3-7CE6-4700-AB98-2D6D0BC718E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8E5415EE-2B15-4440-B56B-C5384A93D88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959B6462-366D-4FC4-8A9A-D2727E24429A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82B97A52-8245-4F68-A725-B84CB4AD1BCA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82F311B8-4BA0-49AB-91DC-22F33AFAA658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4F59A7F2-A48F-4853-917B-108DBE026B6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E8F0FA41-4411-4273-83D5-9A00AAD9424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A27131DD-DC0F-4DB5-81E6-94ABEC719D6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369FDDE0-1F47-4880-B81F-1E503019D19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411B24E7-0DAA-4706-A976-70FA02DE8BA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D3E24BE2-06B8-48F9-BC72-ED265CBEC84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944EE108-B405-451F-B95B-47945588AE7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A17BD635-0B89-423C-9975-8A235E890CB0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5DD3461D-6FFA-4411-A87C-D9F0E3A213C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3050A675-0B32-47AF-B24F-99F08313DED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553C46D5-EE8D-49C5-BD9A-35A75CEF5208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B1E38182-B7C5-47D6-B134-B157030617CB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BA9A3780-2432-4023-9E21-654A3AA0B67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D35BD9C3-6064-4408-8284-ADE9EFEF759C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5B0E1E17-0BBB-4228-B246-B852D7EE9533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CBC6044E-5E05-44AD-8994-2FE2B3E8DA24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1FF7CA35-1A26-4336-8712-8B6A75C49ADF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6149B1E9-7C18-40B1-9C90-E33858EB2CC0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DA14F76F-BECA-4A44-97A0-86BC0EB0BA1A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1A577568-F6D2-4AE3-A5B2-FA236C143455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AAAE9A9F-0162-4145-B960-92FEF053FB40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7A5D3FDF-5F3A-480C-8A68-1009B476C67A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F94FB48A-38D2-4F2F-8C43-139647847ADE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105CD5E6-9151-4E91-8BA2-6DD4C798C60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B064BB49-588E-4656-A88D-A4D5BAB314DA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613FB733-0E72-45E0-A8B9-3F46203F6501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35B9DCCC-3390-4B84-BFF2-D1B2A7F9A63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6ED06BE9-4DE7-4DF5-B651-5AFACB8FA3D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D097B0D1-F7C8-4A8C-BBE5-3BD474ABEA1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E7126948-0B18-45B0-8BD9-5960E4B4B5B6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EB75AC03-63A6-41D1-AE5D-ADE39F3E1D4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FD2D9ED8-F70C-48DB-AD6A-F26225C8786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9E1D438C-1F1D-45FE-81A1-EC36B45ACC35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8452F7ED-7F02-44A5-B946-7D736FCA8BA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8E3A6D63-4D71-46FA-AA99-E73EF0B4BD4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24877E19-8B32-4BE5-8E70-DE4F73035F3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C490F618-1447-4BEF-90AA-0FB6E51E625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91CBE916-8FBD-4FFE-97A5-9A746E380BE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50FF3CD7-0015-4252-9D95-BD5A02986D9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8880288D-A72D-4333-8F6E-0EB992DC4842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40698E89-42EC-4A3B-8199-4E02B83AC655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8EFAB5FE-F1B8-455B-9AC1-0F30ABC0E7D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48395D4C-86C8-42E3-99CE-823C343D3AA0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49EE743A-D42F-432E-A5C5-DD592896DB61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F665F603-0B84-47D0-B4F5-9B37EEAD315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701BEBEC-6ACB-4011-BEF1-1656B19CE12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3D276B86-E512-4BE8-BA41-4926FE655DA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63263072-11F8-4C5D-9A52-3DB597970CE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352B563B-5C0E-4EC7-908B-224833D6961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69BECCE9-8D8C-434A-91FB-78F1CA12D21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9065CBE3-3026-460C-B4FF-D2D8803E0A6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9A1F3F21-FF9E-4FAC-A906-606E00F5CE4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CD40D559-8562-4051-9DD5-CC9059EF487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C368085F-D174-499D-AC75-DF66A27ED17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81C4DA6B-5674-446E-9E51-DDA6F1A4C34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A42FB424-C66F-48F9-9467-3E7E0C12A37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6E36686F-2C81-4A0D-B3C1-B9896E40960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1A90146C-4587-4450-B526-B16563CACE8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B8DDEA8F-B230-4FCB-8BB3-6D449411605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A0368DE4-006A-4A5B-ABC1-2388237ACAFF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34574FD1-7638-4A35-8B4A-2A58297A849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05979CAE-FD1E-492A-A883-1B7964531FE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37978D27-8FFA-4244-BCE9-B157B053CEBD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9275B534-3DC6-48F5-A305-F841ECC787A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0044286F-1E9B-4B8E-A1B1-23AF68B9E4C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276D5505-FF8C-4B1D-B0A4-411B8BBCBDE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BACE0309-F838-4D79-B5B1-54C69AEB4F04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C0FBF8DD-9AE6-4B4A-9383-CFA7E0828440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4FDBCFC1-A7E6-45D4-BF12-22AB3EA491F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F7E43192-87ED-4580-AF60-468EB5A2402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1727C603-0680-4BAE-8E3E-97F57D4130AE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3E52AD79-737D-42EB-92E4-FEFC4B1E9467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722B629A-5A18-42ED-BB12-B8B4287C863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83B2C4B8-500C-43DB-BC9B-7746B491101C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D2587FD9-34CF-476B-9DD0-7548884125F8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66329B9C-F951-4D52-A5EC-6977AEF2B6EE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1F4E3C75-69DB-4ECC-A0DA-4FADB33ACAD7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13E1BFE9-5376-4FAF-95F4-09CEC5C6BD5D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01E9EA40-CAB5-4AB9-A21B-B18407E9FFF1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5DBA474C-576A-40CF-AD1F-5E02016FC324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C952740B-624E-4C85-9681-D7DC702BC926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4507A275-23B4-47FD-940C-61B33D456AF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4D7D1F55-94A7-49DA-BACB-68105418EC3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13B5C535-DE05-42C0-9776-FA446ED8D913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54B9A3C6-47B5-4409-A33D-F1B1AA1F515A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5AD14990-8B69-453E-B9A7-58EB674CC86E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035E83E4-97B1-46E8-AF2C-24801D675244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E7609FD5-D331-4531-BC5C-1ABDC7D18AD8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56E46CA5-7DE2-47E8-90B4-6342386F1935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1E12ECFF-5037-4DC7-88BA-1EDBA4559644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B580CCD6-3B0D-4E5F-A3E6-3B327BF6D1F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ABBF968F-3A56-461C-B4CD-EEE821B73AC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DB9F555B-9AF9-4EDD-B096-20641D976799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15BAECD2-2C9A-4DAA-8C18-3B4A5BABEA1C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6B3315E6-5B08-45C9-9C19-2F9FF7F36A82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A37D52C2-6AA0-4FD6-A43B-565F7115B94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F3B6E601-90F0-40CF-A0D7-62F01235F22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0BC03E78-0572-49C2-B17D-79CE602B099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48D46AC6-2539-4A47-A35C-4F48CBF8163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67D9B1A6-D0D7-493D-96BE-D23D8F6FA545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6BC3B24D-6CF9-4A16-9567-DDD3A8EF429C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AC871F27-57BA-43E8-9A7F-188E1264C43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347CF908-A55F-4EBE-BCD2-2E5064030B2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47ECB20B-761F-4B7A-A490-7D7E28B8B495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5C063F1A-1B6C-40AB-8127-C1042297EDD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6B0C70A8-B675-483C-B3E0-851CDBFD1CF4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FD37B487-3ED5-4B43-A8EA-715061B9B81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CFE282BB-F8C1-4B92-B6A2-884564F64468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0DD318E3-0CF9-4190-B5FC-A0B9BC78804D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98324113-4EC7-4728-8315-495331B8072F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295E69C8-4B85-4759-8BEC-12471821525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EB147292-CD62-4560-9C02-7514B124A86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6303CE3A-9B1B-4BE0-AAB0-8DA3D5BC7303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7E1B3D7A-6D01-4578-A8B0-163ABA7B8729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36E16094-2FD8-4618-B753-90A72EF3E07C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2C105745-B254-4850-BB27-98C63232B8D1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65E3323A-61EC-4EDD-92E0-CB1B54500BF7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4AD4A556-23B3-4535-B12E-B484D6CD353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B89EEED3-DA5D-4C03-AB5F-214D4A9A0ED5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44137E79-B376-4640-95C3-10DA8E928617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1EE0D0AB-CA91-4674-AA01-0076139ED1C0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5979E06A-5B1F-4FFC-B0F7-C0DC535BCB79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07FE9AA0-9AC6-46BE-829E-F589A7E9661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11DDC835-177C-4F4F-81C2-96300D05220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ABA3BB09-F765-4D7A-9319-3BDC9EC37F2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94412116-6383-46A7-93C6-BEA697BEB3A4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99099044-D3CB-4A8B-88A4-E5B7FA78121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B297220F-E525-4110-9E15-B5066FDB242E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6814B7AE-DF23-4ACD-9016-676C1CAE6EA3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D9F14C61-4FB6-45EB-A154-D053BE76280A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150C5602-BF23-422F-B022-E5B8553C4A33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8DF427DA-0646-40FE-A3CB-B5F26D9DC89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A908F8DE-213C-43B0-B72C-1E991FB9E429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30BC6A4C-269A-409E-9638-794AACB635E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A8F48C34-E656-4C45-B099-127118B63D5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CA06BC4C-F982-452E-90AC-021FF780F89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FEB0500D-9FC4-4BF0-B577-8B4C6E1F6F1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0C09ECBE-5CF0-4AF8-B75E-6FCD000DE8D6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63B8D06C-405E-4C49-97CE-6E4F01A3703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5F91885E-8915-4F10-9105-2AFF78E4176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831230F5-941F-4053-AF19-9895D6EFBE05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65A0E817-2DFA-462D-92AE-ED351DD86A6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95538118-9AC4-4CF0-A538-4D05CFBD5CC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AC0B5FCC-5C9D-4515-8A95-2DA1B96C0BF9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CEC0031C-7A8C-41FC-A949-E5DE0FE2D55A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3E4E1049-9961-4537-AD58-8044B9A5C4AB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45B5BC0B-4CA4-4AA1-9C57-0093EA3B07F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0F1C1135-5868-47E4-8D8B-5F469519AB61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07F2965D-6F40-4830-9658-B5FCBC36C8F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A9BE7605-82D8-46D6-9F3D-A0B244D97F29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65C41826-9389-4BCF-B146-384192CC97BF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5676935C-BA48-4DE7-8D33-C0F1DC0467E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CABA4D3E-6B65-4A39-8A56-1A92BB159E4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EBAE9D19-6F77-4F92-88BC-3F61E2BC9C3E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8E84A342-65DC-4923-81E8-BD3FCB8D697B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E5B9F654-66C3-4A87-A793-ED6190A1A6E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7E4E170C-50F5-4709-8B87-20ADFD31DE1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5DBA6A90-7637-4201-AF19-A4956F39BB8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6A8D27A7-AAC1-495C-895A-9FEA1394B58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C37615DD-461E-4E4B-B5F7-3399D9ADA0F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C9039A14-D688-43B1-BF70-6C0C0F04068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4AE91B2F-B50A-4F7D-911C-627C9545647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D1CC5041-714C-4BD4-9E1D-9E1F284461ED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F4A45292-F49C-48B3-8821-5A3E18E2D74C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02275A3B-4E0A-4E9E-AAAC-6655E89A8E03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5C2997E4-20CF-45D9-8343-4AB844E49A4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D7A794DE-3499-4727-993B-4BA26C11FC7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932EEF2B-31D5-4C45-B476-31C079F7BD7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F6F14AEB-7621-4B6E-8A66-8ABAADA99DA6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514B99A2-15CA-4A69-80E7-C3260E8972BB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D2EE1665-E64B-4A27-9175-871B042F3554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2E03AED2-D109-4CBD-A84B-74356357B5B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DBA39D08-47C9-42C0-BBEF-432695A9C79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83AA2F49-DCED-437C-8627-3351E4220E0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10273CEB-BD81-476C-AF78-C621A6BACE9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E88DD185-28E3-4AD6-9DD4-B0315ECB5BC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DE4D5E02-4219-4A2F-AC76-4F7F6ADA902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00CF0E17-95FA-4B40-80DE-97A317D43CD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B490DB90-9902-4715-B293-F238B29F196F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A612640D-8169-44C2-8356-D6A506EB0C2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15C880C6-AD2E-4E82-89EB-32DF25BCC4B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59C7F326-01E4-45DE-96F8-0801D0705979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93003AD8-E88D-4862-BB72-B8E5D465F9C5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E3199617-8769-4F9A-9B9E-F90C2EAABE2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28EAC425-8B42-42FC-B0DD-9AD08615C98C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BEE78EFF-F00F-4831-802F-106344F0452F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D074CD42-25F0-47DE-AFDE-C3B616F14289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0301CFCB-C64E-4DEF-83D2-21CDC33482D8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49C5CFD2-55DC-4C33-AD97-B94042CEA848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21B50870-9078-401E-AEE2-E09B8982A0B6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2B51200B-FC38-4047-9D08-3D08EEE53928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E6E666ED-9838-4322-A43A-40B7F0A313DA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C7E7EE6F-355E-4045-B56A-B5046E03A029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1E435F56-60DC-4009-B1A4-4675FA0A9548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786EDEFC-ADA9-44AD-AC63-051A4CC63E5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566ADBC9-BB3C-4C1F-BF8C-5E96A95C843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809D2FBA-EB9E-4840-817D-5816C1BD5E6A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97DF53C5-8504-4B5B-B480-AF9CCC1A88F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B566451A-0D99-4DF0-87FE-E9885366688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EC1E228D-B48C-40D8-8798-EF42E9679A1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426AD48C-BCB3-427F-9E6D-3EFD3989953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EEB3CCA2-5013-4999-94C5-2ACF1144B79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A767F2BA-533F-408E-A080-843DAE93E68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B30B7F9D-AECF-4F22-B015-D7CFF8F05C32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5EDADDD8-F23F-4AC5-A199-A7ECB5720F1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6F77F32B-B685-4E13-A7C4-B41B83280C1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BF444C79-6617-465A-B279-20468E0F8CD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C0BC98BC-8878-4212-8C49-4D919B44C93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E9C40D95-B16A-48BD-A3CF-F9516821B1C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D6FE6C9D-0EEF-4967-9D59-E40D98E5E07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D9506C1C-305A-44A6-B6F8-582677E29AD2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61A39308-2D11-459C-98FE-C5670FC3E1F1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288D655D-FDA9-4813-9E45-8D74CA466BF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149F9425-BC81-4F3A-B11B-2D3D8B19E616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7200B76D-B3D7-4551-A47B-4D442DC71E69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311CEEAB-E5FF-43C0-9EE7-3A0F67C350D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7A419B01-2514-47B3-8BEB-191EE205C59D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BE049BFA-81AD-4952-9516-BBB515045FF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DE87A720-904F-4E85-AF21-619B142B38A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72DB901F-14D3-4A41-875E-8BA65B045A6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82CECC13-5DB4-489C-8D2B-196F420673F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EA362F8B-9063-4B9A-B606-80F33FD4BAF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72BBF32F-3B00-49F9-82B6-5B5183C3CE6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5FEA70E6-ABA8-4ABE-8804-58ECC68F3A1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B0C64863-F7FA-4EAF-82D6-953611E9C60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3F313A10-3C26-49BB-AC5C-A1EA41B942B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AEBCED38-07D3-4D25-AC86-5200D08E287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1C8D249E-6898-4413-AC07-C88A5AADB25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C1BABF53-8FCC-4C80-B027-613CD3C8368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F43E3235-46F3-45C1-A003-12B4D5404BA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51BA297D-5276-462E-839D-29FBA110E155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BEBD10B5-4C87-4B9F-8851-5E86AE24C01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10128793-B01C-4237-8268-5E0BFBB17C1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9A5F8EC6-68FB-4E25-8902-08E46EEB4DC2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01600DDA-BAAF-4D80-9148-004A6EDBAC7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02FE4592-CE38-41FA-9F5A-01636E68D48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26D554EB-C3B4-4B48-AD20-0EC657D8936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68B7CDFC-B72A-43A5-A5B5-0D63C648613B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DCC7B5F1-3225-42CD-999B-14879379C0D9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15EF2BB6-4A6F-4DA7-B901-CF0D52FA7A6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DA8832DD-1C0A-4EE0-BBBF-DCBA39797FF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C4375F98-2294-49CA-B279-C18FFA20E145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33A0DF80-919C-4335-B8D8-F1A716740985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A203AE40-1ADC-456D-97D5-438355406341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1C8E8D6D-31D6-41F4-B7E1-840384FF0646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B516CC5E-6252-4920-A9E3-409F3405286C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0180F013-02FD-4673-96D9-95135C460BA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62BC8B99-948C-4025-A922-315133CF4FA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AFFA5337-1655-4994-83C4-EE6F9468E58E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74392F4A-6714-41EA-BD88-2194E39394D3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6322B5EE-AF83-4445-A146-87C0135ECDEB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10399E5B-352C-4B7D-9C24-9B6C77428F67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11916E82-40D1-43E2-91EF-94ACC49E9B0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E6ED00BF-1523-453B-8826-43D3890998A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957479C1-73EB-4F3C-A576-ECD22D1F18E6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319D725D-9964-4F9F-BC49-15A41A98C475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54E24876-509D-4247-A1CB-50DDF15A618D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CCB0FD9C-6536-4EB0-8922-36B39C9B1EE3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C09940B7-F517-4714-8199-67EFE8F52CED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E94DE76A-C786-43E2-81BA-EECD1B828DC5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8388AF53-9463-4D77-8419-3F957EC07875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24F37A16-7B40-4700-91BF-7C68428221C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19D2DFD8-E059-4E74-9BA6-92F16FEE694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A7DB8198-3386-4E19-8F0F-C798A4BDE2A0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8FAB1C3A-7E2F-44D8-801B-7F17D6D6A2EA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CC3DF63C-0FF2-41BF-8C73-6659C0641674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81D888F8-74D9-4A4A-BC5B-A2A81D7BC4A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18032BFE-50E0-4A49-9FBD-9480267D8AE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3BECB805-61D5-45EE-9A9E-0A0BCACF6A02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A0DC0A61-E233-46DA-B4D3-1BE6E4C33DD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25E95731-4D2A-4452-9C6D-D5CFAC37FD67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E813B177-9DEB-4410-A50A-6D46FB407BC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D92F09AD-CAAE-4873-AE1C-CEE06513E1C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26DC39DC-6A56-4EF9-A684-D54E6808EF5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441246BB-0508-4846-8891-89B7C8C2077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11DC4003-E3F2-4F0D-A674-8CBB6460971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C8219E97-C17E-4808-ABB3-F279205EB28E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83B47767-3746-4A00-BB72-1FF5C1EC9A9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167AA23B-BA0C-4181-9CB8-A9D62A399418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4C511E23-B7E1-4E9E-AAC1-3DEE62E808B7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51613B61-351F-45E7-84A4-AE434D92DA28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925A1724-61B2-4072-B4E7-6D827F0089F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64F4EB52-B8AA-485D-8076-39D8D726B75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099A6F1A-1ADF-4EC8-9B7A-ECB86EF91CAC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065A448D-0FF7-4BC5-AD2E-93F285A43875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8E04B729-D9AE-4296-81F8-8837830F97D0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5F71011C-3AC1-46AC-871C-11CAC5492792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5A7CFB4E-F8A7-438D-A79D-140177DA338B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60EC9F60-36F8-4963-A438-81ECA4B30266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24CA025E-8BAB-4828-AE33-BC9548BD8C9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04EED433-FFA8-482F-A3EF-81C6CF6457F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8B9971FB-FAB3-4BC0-B0BD-90C9CBA6D85E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5B80537F-025B-4885-BE05-1719089109C8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41B56854-A418-4854-B245-A11B5E76851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7881B3EA-DD4C-498E-9012-68A8BD39AEA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36633896-91D9-4461-80DE-485E86F3A0A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C0F44E89-C84A-4F22-A4A0-D5DA699980C3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31C6E943-0883-45E7-BC04-8BB1DB6108DB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2F75FC16-6A85-4518-A74B-69618FE17398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526E2B2B-6E44-4EB9-A34B-AA68833CF14F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B030BD8A-EF5B-4C09-90FF-3CECC5381F41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A97682C8-BD84-452B-BCA3-F363493CFF93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842A79D4-5ACD-45FE-956F-DCF13383AAD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E89798F4-9A3A-4603-B538-1452E45BF5BC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E1C2BB49-CB0A-4D56-987B-E90AD24B68D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892CF39B-786F-4CE4-9B93-18F90B7C99B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FBAC63CB-4754-49C4-A41C-CB6950EE482D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5F930373-9CB5-4806-B3C1-0F6E3982CF4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D3ED997E-F330-41B9-A161-15CC3E03BFFA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ED5B2602-62A0-4E15-B81F-D9B7F8F65EB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DE6D5D7F-6044-486F-8AD9-BACF3777BDD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6012B2D1-923F-4E43-BA63-472437D5C13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0C261A70-D9E3-46F8-BE01-F6012B3EA8E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4D779990-F986-4836-A823-E103F1A1CAA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CAF0956E-5550-4B33-97C6-9828FB2F7E97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FF57B3AE-790C-4C71-9185-E9BE4B215DF7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D4C12928-43C6-4293-97F9-4C5442AFB277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92981E2D-8E7D-416B-812C-2C3E7467485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8E343E7B-BC05-424F-B0E1-1E8603F6FF3D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5CC2888B-F75C-4942-9EAF-E5E094107DF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D58C063C-AD14-4505-B319-CD5CD4BAB32A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EE1A7337-0374-44B6-9960-A179A4385FBC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175761FA-2C0F-4B68-AD99-F78449B439B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8D55F2CB-CA4E-474E-AF37-085C0769FB4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F8D2F915-2044-4475-996C-AF419F6AEC28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D249DA2D-9292-4E81-ADFA-27F442E0DAE8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04913BD0-DA31-4DA7-9955-FF4A33929C1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0E9CA466-2CB1-497E-BBF2-D445E2A9919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CF980F98-8278-4EE1-999E-EA2EF5EA4B7C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F6B5782E-AFDF-493F-8818-B272316ACB2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86C32178-E566-4069-8099-C6F14830189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C4DD57B7-FAD3-476D-9822-EE783C54C74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59B6F9AB-114C-47F0-9542-DFB9E4604FC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44B3CC7E-8FEC-474B-BFF4-ECBF13A08C90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7C69AAAC-F438-4879-BAE3-A8BB5B578F00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DC204FAE-A428-470B-953B-4FE8D39153C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7509B925-5A0C-46E8-BCC9-E419B655E38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22B9E150-0B48-454E-A16C-AA3B753E3E0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C3E8EF8A-9B06-465D-8C45-8E0B1B01129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F5EEF0EF-EFEC-43A9-8A78-5FB6616C4E30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65359E1D-D795-4CA5-B450-0E3C7900DF0D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91442D82-8E48-4064-B73D-90CF81A56610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DF1D240A-958C-4205-BE64-0177A28DEA6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8AAA12D3-B81D-4BB9-B2C7-7713A734418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3A884963-F0A1-4FF6-9341-F3F6A4A13B1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EB55E11E-803F-485F-8E8B-68D69C70137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18AFECC1-8BC5-4347-96F1-44928BB1EFD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A7973E9E-304E-47FF-9914-85DE9FB5871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90A82FB0-B866-4F39-9A7D-B9E4FB2C240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9FEA048D-5687-4F8C-8DFC-C8FE4386C3CF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67EE1E05-AB23-44FC-B01C-3DD98A5A602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713DD9B4-F7ED-4207-A78A-09855B6ECF7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312A71AE-8A48-4C33-B8A0-3A57829A433A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4038FB47-7D51-4B33-BC6B-A90486A4A827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C6C223A8-3A76-479C-BF63-51C740E4DA5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1391F643-B935-45E0-97C6-A45B9686431A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843A33C9-484D-4D53-A44B-8C851EB0C654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5532E35E-94FA-400A-9982-50F5395C2B04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208D28BD-7B70-437F-9086-C9179C3C280C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5DD42D43-90C7-4EAD-A523-50D8DE5C1B75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D85468A9-36C0-4126-8DD3-973AAD746C85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76583B63-3A0C-4600-AD69-7D3E42E35309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BE1757BA-8867-4DB7-AC6B-133945512582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503AF39C-339F-42F6-A2E3-E412ABF8E70E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92F0B4E9-1311-4AFB-BE18-A750712E36A3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AB772CE9-5E84-423A-8781-A35BD0B20BD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65DB2F38-AE61-4225-BC15-F7C37DC80385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6A3F6EFB-25BA-434A-A912-882BF4D8E662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C806CCF6-7DDB-4EED-905A-885214F5953F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8B9C43DD-BCF1-4031-AF7B-D8E5471F59D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49F50255-169F-445F-9341-6F8304A38E3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D60DDEB9-A8E6-4C11-AF5C-E1883266898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FDC3FA83-B4C7-4BB2-ABD9-175EFA0C0CA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99C3A704-3EBE-4730-A95C-EF052234A0F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80486208-55B6-4E09-BBF5-AA6975FD4B09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5D45BF8B-C8EB-4846-B813-72A5FD3F537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5C7BD8FF-ECAE-4BDF-854A-CDA6518665C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F844C572-BC79-44FD-8929-D9DB8912374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0E842D45-17BE-4F9C-B50B-D0DC05578B7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A851CC24-A178-4266-A2B2-BCDDDDD445A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AD06A075-3ACD-45B7-B551-872F90FCF95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A6AFAB51-BAED-4026-95F3-7555A7C193A1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AA51E6F9-06D7-4284-B867-A30641B0C89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616B7DB7-C31E-4F5E-AB7A-83D4FB2DEDD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35CA8573-9EE7-486D-832E-983B47D24E7A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692AE4D9-6324-4953-A29F-51BBD2D34C8C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D0FD2226-0E15-4A8B-9580-48728D2E397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75DA6A4A-8017-4E5F-A0CC-3544D782AA7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5E013CD3-15D3-4575-B121-0BF08FA048F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4CF43D2F-359B-4956-9935-6ABFBC283AC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C708A33E-374C-40B0-937C-65C7EC6F86C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63F0EDAF-F392-48AD-A8FC-524EEF8DA15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883FEC8C-8C02-421B-B1B2-A1B7C295C93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9E0FF833-A3CA-44A4-BBFE-4540CF27FB1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BEF43282-5E46-4C12-980A-50302482332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B46F0676-971F-4CFD-BDDA-91CEC57B7B0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11D8E406-B9F4-4A3A-9284-0EEE0948825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4DD4EE08-CDCE-434D-A3C0-C434FB0331F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1ABE8E63-81D7-414D-8680-624E1C27CD5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79C27B27-F326-45A9-ADBF-B4D80EDD1F8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074B4948-9941-4323-B3D8-54895BA0761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DD643E3D-1E9C-4449-82E2-DA01AF077D05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7DDA393D-9D5B-40EF-831D-C09F9B8AB81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BABF349B-839A-416A-B885-D7528C5EE5A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8FB992AD-392C-4AD1-8C3A-A2B80B92F2A1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2A34DA4A-2E67-4D59-8C23-94979482145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E5A8EAAB-84E3-456E-8CFA-028AB698E3F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8CD38B8B-0BE4-42EC-A600-71B0505EBAA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FB4F6D04-5450-4BA8-893C-E8B04EE82E6A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9088939A-C400-455F-81F2-8609A3546BE9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C810E66D-5121-4685-B1BB-BEE3917882F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63550AE9-32D6-4B6E-9CB8-0060E20CDB5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FCE36461-CCB1-4670-B9B0-E052ABA8DF4D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5F75F161-6C67-4E0A-8171-4944D6A3C21E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721737C2-3106-430D-BE77-E50ACFA52C1C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FE2412BA-74D5-4FA9-8A7E-9530D8880933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49F06963-490C-4C8A-8A7B-FB967FC1E55C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8C9D271D-EFC7-4EC5-B2BA-B13A6FFCCC0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32614B7E-276E-4416-A21D-3F9F09CA854D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1A7F724F-CEA7-44BD-B00B-01C2009F3220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E33B5047-E332-45CB-9F64-8C6F027B8821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C10A40E5-C76D-4603-86B0-522A0A5C17BF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A89C24B4-D692-4507-9007-2393545A09AB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8A5FF574-56BC-47E6-B370-F6B130FBAC4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09CB4426-63C5-40AE-960E-FF335B41DB9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A9AE5192-6F95-43A1-8061-F1349227F9D1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04942CFA-0FE3-4B09-ACF0-86A5279CBDB6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DEF7F8D9-C47C-4237-AD84-CE050F72B0A3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16F7629E-6F6C-4E56-82B8-40691E0FBDFB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DDE48636-BCB6-414E-9C18-49664D93FD92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3AC2ECD2-7CAD-46CA-99FD-E5D17A9F02A0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6801115A-5FF2-4B98-89C0-1927FB39456C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EAB9EA3F-378D-4F51-A4E4-A6B8C4564E7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4933A9F9-FAD8-4246-9DDA-F1E337568FC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540C7DE8-7F42-4945-928F-256B4C09189C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BC325E5C-E37C-4880-BC0C-7CCAFD3EECF6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B17ADE4F-4425-409F-A85F-00A57557ECFB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08E97FE0-7630-4265-9F37-DD21A0C12CE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82DC98A3-41AC-43D2-BCB2-6DA753EF088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488A7FE3-B97A-4463-8D2D-F6BA38B1D02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6BA9D949-9425-4710-9E2C-8525AFD499B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C6580F2A-8ECC-4947-A8B8-C97B6A767078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9B23C4BD-6E3D-47FE-8F95-D5DDF14B084D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97DB31E5-80AC-4052-BE96-4E62D066F9B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8FD6B923-BE26-43DA-8832-8B278A79DE7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5D09B6D6-175B-40C5-B8AC-09E989B06265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5667B054-4FE9-485B-B2F5-B88AA84F4A6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1B7A59A0-EFFE-47E6-A90D-2857B5295AB2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F5424445-C043-4EE2-B225-55E60681B7D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01CAFB2F-083D-4241-A238-4D2DD7C7040A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486141F8-41C7-427C-837A-C50DC774C6B2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0954ED03-FA02-4C8B-82AB-8811BBA91AD9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561C189F-DF39-4B27-9A2D-E17497CD60D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13144A13-2F77-4E65-8382-9AF03121520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AB155940-025B-4A68-AEC1-CF91CCD878F3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829BE3D8-5F2E-4128-844C-4A9ABCDD04AF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93256991-3E79-4B64-8ED6-491548B262D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D05A1E8F-B92E-4DD2-9458-F18D86B3854A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963F19CA-863C-4EF2-8D2A-1CC2BCD93322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03B736F4-3ECA-4802-949F-025C35D2F100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2E263748-8D33-47B6-AE1F-2B7A2FFAAA3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A224D9B6-15DC-4039-8CA1-078915E51FF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CE7EEA7F-9557-4DE0-A61B-A67088FEF313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DAC3E76E-84BA-4390-B5D7-20D948889936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E0CAEF72-FE13-4902-90CC-4A3B9E76EF1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0DE03C3B-1B2B-4D41-97F0-D8C6DF813B9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BE3F99F6-B05F-406A-9C21-954C5697892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2E66AF42-0010-4029-A193-F825F72A9B7D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D21C97B6-8E42-4FC7-AB83-D4AA4B0020BE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D9226A94-BB39-43AE-99C4-EF3DFB62FCA5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058198E8-B2A7-42C3-A1BC-8736DFF101E2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F7E34F69-F2D9-4ED0-A9FB-E91A5F9BF729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7C2D56EE-B729-486C-A7BE-C00E404EBE45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20565F2E-971E-4A23-8C65-2954CE1D7EF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041D7F73-86AC-42EC-B37C-18A5D3863F3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0A38227B-B31A-4251-8E1C-F7DA00F98B9A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3F0B0442-461D-44F5-8CD0-E2B63371480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BBDF7A45-43A1-4166-B2AB-AE4C2CBCFC2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93BB9653-EBD7-4896-BFA4-24148976F7D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0838695C-79CF-4466-96A1-37EC16EFE19D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80828B5C-A46B-47BB-9CFB-3F153B6E892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836EF229-5FFA-4D49-8AED-0A09A1B0909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328BC50F-A759-4373-9EAB-53BF533618B0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B65735A2-2173-43CB-8652-ACA2F2155FF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05E9559F-ACDF-42EA-AB86-12008A707DA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55314D49-2F26-45DB-B47C-607DB4D55051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6E9FFB38-491D-412D-A779-E3556F54EA8F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583BDF09-0732-4CD4-845F-A1EAF89F5A62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5A57AD70-7774-480B-929B-9360EBD24FF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CC4C4C5B-3FFF-4A95-8E54-F5712F14E682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E57810D7-B439-4894-92FB-A3A3CF28CC4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F65833C4-C2AA-48D0-9AEC-D4D7363C2464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2F28DD64-868E-44EC-8C81-D3A0D8E1B42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A5593761-6543-4C77-88BA-9DBB0FF78BF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E2EFC0F7-6A6C-4B3F-935F-884E712C214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E69F59C5-277F-4F2B-933F-28FF8E548873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9073D6E1-BF74-4655-B5ED-870A8E0422CD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EF787E59-9686-462E-875D-0E8CFD41267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48632204-9C4B-4417-B27D-BEA492A14C2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DB75EF0C-55E8-4034-A50B-B7FFB737474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7FFC0DEC-29D4-4540-9622-F89B4816FA2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2E771918-439E-4EA9-8822-E9E7543DFA0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C9E60340-4674-4A86-93FD-B9EFD832C2A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7CA2D045-44CD-418E-8A70-EB575EC83B9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8B7A4553-6C11-49ED-B747-A0E3858A6731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B6FD7791-64D2-4951-BA34-D1A2E2F91642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ED2C16A7-AD24-44A0-B4F7-E4643677386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214D1247-2E36-44D4-9C34-A42C12DD55E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A6DB49B1-BFC9-4C45-9060-746B71A229A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C05F3602-E9E0-4461-900A-A81696254AD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3CFE2A0A-12D1-4EC1-B327-6DE82841E35F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25D2DDC1-1550-4B2E-8D9F-A6AC9AC7C99E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D45188FA-C94E-4F35-B3E9-70551A4C8C9F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691EA09C-5D91-44D6-86D5-74297FCDD18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3040C713-91C9-4BA9-817B-10CBC6FB0D4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F79A7710-4620-46C8-B84E-ACEC7FD4294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DF7D54CC-E124-46E8-8C46-62C17937F82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4F209F95-3401-4972-AEA9-F56FEF77255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1532B05D-50CD-4ADD-9FF1-93BD3B95BC6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B47FC3E8-6516-4FDE-99A6-247F96707AE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57E221E7-C92F-4F95-891E-4EF29741926B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C6212954-79FC-447D-A2C0-C7001F161DA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3280D230-131A-41C3-B934-87DB3DF7D68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B61441B7-3FE2-46AA-900A-8F5007C213FD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D0ECAA72-8BE0-45AB-9223-C2D82CC50F88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8B4490BF-536B-46F9-9842-81878726C86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96752EBD-F23E-4792-8FF0-71831CC5FF03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F8EC7245-3099-4A1B-BD06-082315DE6B9C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99FE2DA4-9305-44CA-A50E-F4A697D4398A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A3387CE8-0043-4891-A89C-ED086BDAC47D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EA33BDC4-E016-4973-A311-976F241A89C4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4260DED0-0FFD-4005-B3FC-B0E22CDE469F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FA74BF58-5074-4B9E-8AE7-C3AD493F2532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A318D25F-31B3-4C65-B29E-1A20249A7046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E2B941B1-DD50-4D98-9347-B4B1B50DA5A9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3F791DEC-8150-4538-8E89-35E9CA741C68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AD1ED159-923C-4F91-9644-9B5C94ABDDB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5B8C6F17-EA7B-473E-8791-CDEDA4C44E3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1D1E041B-45EE-441D-94DE-695DBB5B0E6C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9F7A3B4A-DBBC-471C-8385-8D67CC5870A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469B14DE-961C-4F93-A07B-0846A7CEFBF9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FECE2AEC-FD55-481D-8153-E311EB8D683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0A0A8CA6-B40B-46AF-B45F-A9B710F3F8D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0F0D10F0-AA3A-41BE-8875-46E51E8B7237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61289C9A-1D82-4559-A99B-512E18D37E0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E221BE2F-BD4E-4B49-BC13-4B275E33CE4F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B99E9319-729E-428B-A4D6-49B89C899E6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2D79672A-0EB3-40D9-A152-489584177E5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B54FC094-9B3D-4BAB-9BFB-E27D088588C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960239AC-EC0F-41F7-A255-1C5B03575C9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ACC2E762-FED9-47AB-9C54-FF4675F8066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DEE1C15D-BB3D-4388-858E-7A449382CDD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D73178F6-F941-46AD-9D4A-5C972394C26C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842F842A-BA77-4C83-89A0-2819F12D074D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29F07497-6C30-4DF5-8F0F-A44C8F5B5C8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13DBFF89-2245-49ED-A473-9CC08A3D993E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C19A032F-066D-4E69-B5B1-37B13A629500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99D3F2B0-EA6E-4B43-A95B-9F4C78A8A56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41759402-2F0D-47BD-88D2-F0288E69658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98132941-20D1-41B9-90E7-C45A29743F5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7D4D286C-1157-4DA0-A008-D86D0CBA270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0ABAF08D-EA2E-4BC9-A306-1A92CBF1287C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57F2B643-E173-404C-8615-13E9F24BE8D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219D4A02-7C5B-4B45-8132-17FC195F6D6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46785294-5A3D-4339-BDE0-2CC12649D98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319B346A-740E-44FE-9E99-A434D33490B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5C896465-F8A9-41B1-B26B-7D70A2EE681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D7A228E2-44F0-4A79-B213-5D6315449D4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951E5A00-342A-49AD-9FFC-6304186B0BA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226770F1-A303-4768-8FE2-FCD1AA694CF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D3894850-B989-4AD6-962E-00558EE08E1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40104CD8-3331-47C6-9C43-27FA1C39385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468AC8EC-C6E7-48EC-920E-F3F33E272859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AC641B30-2AAD-4C15-88F7-A861C004B42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A0135A5B-25D0-42D6-B7D5-A268E211920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AC3EB319-359D-4F7B-99F0-F66CE776EABB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FC98DECB-D557-4CB6-9921-30C26668E44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10E8269F-46C2-47F1-AE42-69087ECF514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BD036EC7-EB2C-4541-8F21-31C7E88C30F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40FBC381-D82C-42B2-8F90-E04940809FDD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7D3386A1-ACD8-4BC3-8E0C-F6331A1F40EA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0435FC9C-EEB2-490E-9152-532AA869127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C7F3DEC9-E3DA-47F7-B2EE-BCEE14EA5C8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E683B181-09ED-46A4-A79A-EAF9042E8409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04546926-2BC1-4B18-8DDE-C356837F2A3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2969EB12-273E-4B98-8F90-6AE8FBCD5E8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1C3F015B-CBF8-4746-8B55-495530A15DD5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A4AB8FE3-826D-4A17-B266-87975F559BEF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B4363376-F066-4F1D-983E-CC6773D1DC57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C9A85D50-E57C-47ED-9F21-BEAD1B89035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7C1D0C86-8103-447D-B855-E42C6BF6EA1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39687F65-B7A3-4C19-B91C-A2B806A87DBA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E2FF54F7-A93E-4B2E-BE89-547E4F442C58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8296980E-7A81-4E5E-A569-299C7063A4FB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152F88BD-C3F6-458A-BD4D-C254723C10C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4037E0A3-00CF-403C-9021-8DD44218662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C2455988-9D70-41B8-9CB7-6DE22EB95646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2E08A36B-CCCD-4F60-8671-8CECCE242FAE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D83AEDBB-3CFA-42E2-B091-0611A7C9BEC7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EDC64F00-AE4D-4F01-83F6-C4A32C57C59A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431A33FE-88FD-4CFD-93E9-61C9BC7D4D78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4CE8D26C-D0EC-4DCB-82D7-0FA3248A35E5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C5808169-05DB-4739-9CD5-BC1DF279FE51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41995526-5530-407D-8999-523BFF9B79E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9CE0422D-31EC-4CA5-9C6E-EC09699FD33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D606A6BB-B800-40E5-BD25-F00A17BE530C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6DB1171E-9D7B-4CBC-AD80-C54692B98CB7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F841EE07-EDF7-4994-A04A-CA50707898A2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3EEFF720-DCC7-4A0B-9E27-CCF8C1B9F46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15D89ADB-83D9-402E-A1EE-36910FE2F1F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C3DA5285-7A49-4CB5-8E9F-EF1639F19C2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6853C8BE-A604-4207-BD04-4274690E19A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64DDEF29-12AC-44C0-999A-E3706049DAB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8F31A768-843E-426F-9F03-0C4C5C763019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5FEFB444-229C-4815-8915-684A85C770D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0D9D3C59-D3B8-427F-A016-767A47CF24F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456E6CF0-1C2A-4CB0-9D60-5A6FB22B8319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372B2044-BB51-4CB0-BBB2-9E0E4BD58BA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F50E94D5-59C7-4CF5-B80C-69B39CE83406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340152D5-3E13-453A-AA1D-9CCC9A66AD1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9FFFB986-A0D4-43F5-98C5-8A06933C9FD3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6B821A4C-0BD9-4E7F-AF34-588F5D187A27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8B582289-CF98-4472-A831-B33F4A95BDA1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7BC58BC1-9251-429A-BB44-6399DB1CA43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9740D9D0-B7E3-4FB5-877E-30110E7406E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FF39EA78-F49C-4FA0-A98E-314514AA34BA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7C349B86-1E7C-437E-8FCA-46B347850F5C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76AEC104-3E54-4696-80F7-BC011F109FE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3BEDF284-4315-48F6-954A-990DFC3B6836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FEA8AC2B-7AFA-424C-A2B1-E01627F8141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5CD3216D-77EE-427E-B17A-85C134AEFAF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F7A9CDE2-63C1-468F-8B08-9B95A9466CF0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20C6214C-C322-43F3-B6B1-8E3EBF50F7DE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E913CBB3-F5BA-43D5-B585-FEF2ED1932A8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50B6E78D-B56F-4E6F-8F11-8A0067D213BE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F399E8B9-2720-46E0-A8F3-6538385376A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2FEAA1B3-6E4F-45B0-BCC4-E08AE169041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C32F0238-4C6C-4C71-8F09-F9F18172356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765B0731-04D9-4D4F-A55D-993AB663827E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A7BC656A-5AC5-49DA-B43E-3C650CEDC849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A8854541-2B2B-4546-8690-3AE17C9F495B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954A17EB-99AA-4584-956A-79A826518EE3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65F46B85-6A3C-4302-978E-05B22B11077A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58280F93-6903-4598-90A4-FE45C863AFFD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7635757B-0CC7-46D8-ABDA-B0C0EEB6019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81A9E2C1-3941-4667-A5D6-14D612D24F0D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73DFC795-5B63-4F27-8C68-E4A906058187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BBB21EA8-FE94-45A7-81F0-540A696F063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28FC46FB-D663-49D6-A406-4269A2E32C0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57E9BC1A-848B-4111-8406-EC46029E83B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A05D7140-2EA4-4B46-BAD5-544C70D2DE6A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6C13F25F-1998-4750-8AE8-22B5915B35F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AA09D835-B8EC-467B-92B3-D6CC1921F41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AF3FA363-9864-42D1-96A2-EE613D27EDCC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4AA19081-03BA-4594-AD0A-3368F65613D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374B7792-D3B3-4001-911A-5024F1AFB55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EB458000-5E60-4378-89E7-8B2769FC4DB6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AD8D293D-CCC2-4874-91B6-ECE187EA4398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98DE87F0-8DEC-4853-B278-FD0268FA823A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4B665717-8E93-41CB-B1ED-3E2C38CE5B5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87D980FB-D78C-4FCC-9449-6CBA6131BCD7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AD65B2A9-4842-4D7D-A911-1BF832E1666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AC48DC6D-C7E5-473A-90DC-2A1E1CD5B6AB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6D2EC2B1-5403-48BE-8962-A1E4E4AD1947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0EDCE959-F308-49AB-A9EF-69FF55BCC18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F749253A-6507-4A7B-8DA8-D38B1629335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A1C5CAB8-E427-4964-B86F-8D090F1B2D7D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84DD5919-B9FB-4EA9-A7C7-39264999F366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C1B25AAD-2A32-423E-BF92-41265127591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62DE06A1-3C92-4133-ACCF-B994A4E3C88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CBB98768-FFD0-4928-893B-62AF6FC35F7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F2810D86-C741-4E37-B7E0-1B1CE83C815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E9715B5F-271B-4271-AB88-32BFC814154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CE527EF2-A5A4-49E8-99A4-5165BB7BF31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132CC9B9-EAB4-4590-84AF-BA910A53704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7ABB747E-4B75-4816-B54C-7FADA2C7EEE9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F0974C10-58B7-4EE6-BA0A-2C96E8DB45ED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4F659234-EB65-4A6B-8E68-AA196A3D626B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A595D491-6E38-4247-B837-9272E09344A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DF3E7C18-6056-4662-9394-BCF49C01984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AB49E070-4EDB-4410-9026-A7812AEE863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3FB4B202-B0E7-401D-9762-03C71088EFBA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4DE5A73A-5559-4FDE-8A5B-9FC489B73C5C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7077B514-D97E-4E90-8859-4CA1AB048A7F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93527C96-48D9-4121-9E8C-C556ED996C1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5A5EC4DA-2C89-4F2D-8C7E-D4792796B3C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1E8AEB77-8E60-464F-9E78-8A1FB634678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C4091B14-3B4E-4802-BD20-43A2235D695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932BEA67-2571-4991-A96A-0FF0EF44F29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3B34821A-08E0-4D09-8A59-849FDF3A82B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03378573-9687-4765-9F36-06AE69673C9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A3F96962-50B3-4BA5-98EF-F5D5C9E628C4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BA479389-5C62-47F2-8390-DE0713703C8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6AFBB197-A39A-4538-8FE0-2EE3701E201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65B117F9-4DF8-4E8E-84F4-854F4DF99B22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24A9C573-7B6B-4750-AB84-E65924BADED8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C5D9C8A0-6A45-42FF-95B6-CFD5834F944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D4907F90-916B-4024-A7D2-958BE3A846C4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A97870A0-FD1D-4970-8A0B-58F2E6EA5D10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5F493DA4-51AD-4635-B735-F71F98FD4821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CF7E742B-4927-4111-AC7C-4B211E6DC97F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CFD6A8DF-30A5-471A-A98F-AE37173FCE8B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AF891699-742F-41CA-A75D-975046B87FDA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AF04CD9B-11AA-4D0E-9A31-E7F5ABBE28F8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751C6556-7B69-4489-BC5F-732A9477900C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4D9D1777-D4C3-4B87-B47D-A516C82BED3E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4F64D979-2C29-4077-A6E7-D38E8CCF3F6D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1DD790A2-8C4E-4509-B651-1D01713CCF7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EA8BF95C-5BBD-44B3-83AC-CCDE4BAC73A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33D1DC81-6C75-480F-8A18-125C40721676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C76FDE8C-81B2-494C-9C81-5A5941475BD7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DDB68C55-015D-4EA2-BBF5-CAB8E7AE942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97C21317-9D44-46C2-ADDD-74193C23135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5CFE61C2-B4C7-478F-AA11-2A15EACD6DC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EDC5297C-2738-4242-B053-03686569E9BA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81889982-673D-4D1D-BCD1-71E78F96CA3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E8B5B6CD-8CD9-43C2-AD03-2E599EE5CE2F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1D381D01-B23F-4B2C-95D2-5ED7C79B9ED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CF0DF6CC-455B-4AF4-AEEC-F000FF7534D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42666CAB-9DE9-4DD9-A4A0-FE192659116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1E2E6D33-32B4-4C38-9135-A016A444FEB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2E6E588C-2D59-403A-AE5A-180EB52A7A9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19114142-A4AE-4FF0-970F-6BD26F9B8FA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D7BD62EF-3F65-4DE7-9227-88625BF290B3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A78BC9FC-E16D-47FC-9C69-AB175CCE79CA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A55D20C0-B961-45D4-AD35-D69AF4F3DEC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3273C130-7DAF-4AB3-8F2C-D1C7C01F27A0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E303DE95-FC22-48AD-B1D4-B6C2999771CA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4B93E0B2-8A64-4013-ADCD-5C8AE35E16F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57C58985-A64C-4EB8-9D79-189AF2D24DE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C1E8138E-1935-48C9-B2F6-CFA5135975D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2B162489-F878-4733-A49C-743CEB4650F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94D87BD3-6372-4A03-BF16-09C75260B50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516D8722-7262-4929-9A56-38F38E39951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B26C5886-8244-41C0-A163-BA98D1D3A7E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CE6A0DCC-B056-4A39-8034-B647D67B570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2962C2AB-B810-4821-B768-93AE4E2D0C0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23566B12-DE9E-4379-9E35-0945C7C0195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E8D18A59-B093-42F9-B638-F59C29EBB57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510861A5-A8CA-4B63-845F-D4F01A459E0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53B05A0F-181B-425D-89DC-DACB71B61B3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7310C762-E94A-4332-A3F2-2BBEFE85BAD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291602E6-E8C0-484E-9CB6-2EDF464552C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18A135FA-CA45-499C-A4BA-01352DCB90B5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C498DDDD-AC46-4922-A334-51CB4CF9DAA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D690968D-AF61-4599-B2A0-3B1583892B8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9CBDE7E6-3C1F-4D00-A83D-652B41AC901E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DE321347-02DA-4B23-8EED-7D4413A759D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C68D6E72-27E0-4A98-B72A-75579C35A15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E3BB4A8A-2A16-44DE-AE2C-C9DD30ABC72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19CE974B-3219-4A74-B9C4-943B637B1A15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6738EB30-61E6-4059-95B5-6E07D68E8B0A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AF1027F4-23AF-4D70-ABB2-4A3F94CB130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1530C4A5-3BDB-4CE2-B394-C11A3A12AF4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01CB2699-D608-43B0-8AD4-CB90CDA407B4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4ABE7BE5-699A-42AB-918D-ED098E830188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84CA8D0B-C4AB-4023-BE89-1CA44140C67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23DB5F77-7AD4-454A-9A28-8A5E19783EF5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5B8939E6-1272-4DE5-8AE6-C2FC38EB57DF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9C5A5E91-4E78-424B-8AEA-A5BBFA204A3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8A3628F7-68E7-4C1B-B6EA-A7B9C542138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C1374AF0-1130-422D-AD3B-6A01444F660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D4ACC887-E24D-41A1-8FB7-CE04DD565F93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6D22F8EC-1859-4FAD-9090-52C8877EAD92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BD8D593C-917A-44F2-9CB1-3D03089CD36A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1FCF0594-DEA3-47C4-B26A-7771217AA51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07E7DACE-EDD7-4C26-AC35-9085ADF6D1C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B529934B-B8C5-4566-B12E-A88AB9F2F22E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5FC58654-481C-438A-B524-A5EE53B3BDA3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F727CF33-4CA1-49F6-AD07-C481F4025626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27BCE3B3-FBAF-4070-931A-C7119C8EC3A0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3DEFBC45-A4F5-4B65-98F5-7622929D288E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EFEB2EC3-AB7B-4C24-AB7C-CD9601D706A9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CE520E5A-4832-4049-9314-DE0D4010315E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B2D70477-6EF4-47CF-8AF4-9C7590F2AEC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7F49A005-FCFE-4DF2-8CC1-EA3873F70D0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92C8A49A-26C0-44F1-A694-09BF59A9857A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A7A7708E-5825-459E-89FC-E6F51B7060CF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F545862F-6517-4BC1-B5E3-C1E5469E64AB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30A40951-F6C1-4CA6-BBFB-F9B6B141E9A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CFC43D42-4DD9-4011-BB9A-CAB15A8C280C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5C20066D-A3A2-4130-A7C0-315348003CF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4B2BCBB5-F72A-4C9D-924A-73ABF635D0C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D65B3B81-6F77-405B-BF83-4217401B2428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F7D32172-0B74-401F-BC32-66E4BBB7D4D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9382D2EB-5667-4B6C-B5EB-21349615153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616A3CD0-B14B-4A7F-9C90-CCEA3BBB37D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451EB214-C494-496E-AAAA-05E583B02D15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A4E7F1B6-3D21-46E0-A919-4A96AFFFDD8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028EB8F8-8141-43E5-88C3-8FF561EE2259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C566264E-E52E-49A4-A9D8-5DDA43FDD2A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3743AC2A-7093-4589-8D5F-F817971A644F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D52B05B0-96C1-402C-9CBB-C120C51966B8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BC8EE610-5997-4D2C-9A16-EAC46A8CA03B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17BA0F65-049E-4163-9E22-454E8B08426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5F1AD3B2-0E2D-46C3-8950-A53B944C0C1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F26515C8-A061-4AD7-8B90-422CFB985D9F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745B7519-FB58-4532-BCF1-EDFE69706AB2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A850051D-A1D1-4766-A41A-1AA45B2CAFD3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53C34A9A-9378-42D2-8F3E-D728C0DB3E5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0A3401B1-FF44-424F-B1CD-36A43748C86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EF9E8DAC-3A00-4ADD-8F34-CC9674DE3C14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4C206EF8-E276-4338-85F2-42F3B8D63FF2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FD6FABAD-C8AC-4CD0-9BB7-386DD6A75064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0ACE5A94-4789-45AD-96DF-48EC32B00CF3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C84DDA6A-003D-4183-BE8A-9E35A0FA2F6B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38C3E229-3F39-4CD3-9708-BB9663F910A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2A8C5307-0AB3-45DC-95BA-92E1DADA4D5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294E0727-305B-4F2B-957E-15E09621402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DD1977C5-9313-4C81-AA98-99CB1FF6C9A9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7A84D702-BC6E-419F-A391-EE6B4C88EED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CA368B7F-1AB4-49C7-8D5B-7DA6D3307B59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A9D22179-530C-448B-9B33-CDB3D0592A20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CE61CF0A-F636-4CB8-A922-8982822A3C73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B3139FEA-B0D0-4F3C-B399-3C3A65C9D46E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DF937654-74CF-46D3-B299-542C075C229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C54922A1-DAF8-4988-A074-6F9FDE07666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B864FB81-834B-4CE1-AB83-F690C5AD522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0E07C138-66DA-4A68-A487-8EBD82B0F3F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01AC708D-E979-4314-9685-B166ED6F494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200EFD6F-FB1C-447C-806A-1DAD16485A7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A4DA12B2-81F7-4169-BECA-9346C9662885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8F27111C-887F-41E9-9CA0-60A0C4C8BAB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725A0947-5979-4941-8B03-F221EEC0011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4513EBBE-A9FD-4FAC-B5E6-80BDA18A8882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04D9FDAC-CFBA-40CF-BA12-A4038DAC483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70D62802-AEAB-4628-81E9-C848E561425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485B5E40-C81B-4E4B-84AC-B4D1A3E4CC8D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C77727FF-1E6B-4CE2-A821-C8E513C7BCAB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0D836DD2-DD25-4936-880C-60161213301A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9C49A5F0-A233-4BC5-B5D2-98FA7C14DF2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C415A4A8-1B80-4D0B-BCC5-76A63B9B2D2A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9BDC64F2-0DC1-48C0-800C-91AC47CF041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1B81749D-FA16-4843-92A1-8E6C921F25EA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92171EDF-8239-4040-9BEB-97CE695B62D1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9021E147-84FB-47D3-B820-83DECB95201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46D4DE35-5511-4E73-A61E-6404CAE477C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F29A390C-BB08-4BAC-8AA9-8F8133012290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8D8B78BD-1325-4AC5-80BC-DE324960CB16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032BB970-9968-4563-B60A-806630A84CB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3F54BE4C-0802-418B-9BF2-792AF8EED7F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B60D5352-5E9C-4C87-AE32-9447BE5541E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88100AEA-BB4E-4AC3-BE82-7D3E68C86D2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A64197CF-1981-43AE-AC3B-196E56993E2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BE68365C-3496-414E-9EA7-25FD2F09A9F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8201F40F-7015-4E8F-91CF-6E9B6C30210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140DC96A-B9F4-4F87-B4A7-682D1F541B81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9EDBA40F-DC9D-44C7-B50C-7628C66138B0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921C177A-AA1C-4D2D-858E-37EC0AEDDBB7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9F0900BA-D018-4397-919B-64F06D0B2E7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E3E78085-3767-4933-B8F8-AF2EE667114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9DB7D306-C7F4-4CE6-B082-21B62E05706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1400505D-652D-4D46-8DB5-6B22C0E21510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4E18BDF3-2717-454F-AEB6-42B9C5F49A5B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7B8E850E-B026-4F57-BC25-AAFF5F9BDD5B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A18649BD-0123-4554-99FA-77803623362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FC437971-7CD8-4230-BB5F-8A06CFA2A7D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F0A68B7C-3492-4FB3-920A-C0F98516E14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2982E903-C4B4-4677-8B73-5F07CFEFB95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D8B980D3-ECF5-4179-8954-A3A636623BB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6050B501-A5E4-4138-AC09-89C8AA714C6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5035921A-0F1B-4496-9DE0-C87B2D50089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1510AE66-9706-4F47-93C9-F51E8D0EBF34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CB2292F0-6CAB-4116-8BD3-823A8B77287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D6F9C332-532B-4061-94A5-641EE0EE423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7BFA372F-D9B1-4545-B702-672D08C1A62E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C9063203-C475-4E76-B665-09B49943D8E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16FC76AB-0927-4DC0-8A43-45092F7B3D62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7CC25ADA-3C95-4F48-9D1F-02633BF35CB3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5D392D08-227B-4DBE-961B-F46CFA8BE9E4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ACB96B2E-675B-41CF-BCD1-CB3BBAE70E7D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052E248F-F812-4F0A-96A7-23D9A6602679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A94FF674-520A-4288-B2A3-3FE8139E2EDB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DBF14466-9CAB-4B00-9D41-0849264267B0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2CF74EA5-FCDB-4381-ABC0-556AC21E2328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15902AA7-75F5-4E46-8B14-FE85A7E1E848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D0F14F65-55DB-458C-A89D-B7CD7761D89D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C90D9F1C-929B-42A0-AFF5-DC5D4CAA1FAF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1B1CE5B8-5232-4638-ABD3-5E332E60677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B363F177-B35C-481E-9733-3A5C416DF37A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97BF45DA-7D4D-479E-B469-FE5ADC8952A3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69604140-E1D2-4D9D-B1EA-6B9122118C34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4FD4AA6B-774C-4214-A18B-6605DA8C384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E5CAF2F3-D7B7-4D4F-9194-51F37BD9D2F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0021756C-DED9-44B9-93EE-009BCB0F87D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19BAD9A6-D9D5-4020-B733-7D06D1DA94F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8C7397D4-AFED-49C7-A117-6CF351B4425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0ABC6DF3-5DF6-4283-9D40-0E31B780FD5D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23D0DBE9-13E5-49A0-9AA5-DDCCDDAC7FA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2A52ADD8-A7AD-4429-97E7-580111927DC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D984A62D-5F81-40AD-A10F-BA17CB0F7B2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2C6A43D2-DEDF-4A1E-BF6B-4806724AA32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CE92B2C4-7D5C-45BA-A4EB-FAED54E17A4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A4DF7EDA-189A-4A4C-96FE-4DC626FBC8B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6D6A2E45-8EE4-460F-8C08-6F59B2C6D691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FEA8AF40-985D-47C2-A9B9-F6922022725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724332D9-B35C-440B-8BB4-C495EBB488F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3A40F121-6790-4738-A47D-B0F14E124620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41714AF9-AC36-4AFC-B578-04E278B97B79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F11399D5-5241-45D4-AC8A-4CCC7FAE5FC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2B8C4366-4170-4DB2-B3B3-24F48E05C70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CF9348D9-8BB8-418B-B390-A947DE249E8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25702E46-2C42-4EC6-83DB-D5202612FD1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20ADE7DD-1397-4E9F-9448-A61070987D6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0C6A1592-1402-4009-8658-86DDD6BB0A7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75CE0B4E-7917-4806-B96C-2F15DA12505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1CAE058A-A84A-4BAC-BD87-F66F2C5465C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41D6FE70-BE61-43FF-B44C-868F45B15D3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5EF975EA-A8F6-4545-B436-6511C314F7F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96CB6789-9DB4-4736-9FC8-5072174DAAA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DA498B35-F712-425C-8A48-8E0243AF58A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52FB5288-B94C-49C3-8726-925453DD758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BB398720-E49F-4E36-B543-EA119741F8C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14794DAC-83C8-4121-860C-2BEFAE23E35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2C13BE06-C252-40EA-B909-26AD47BCC94E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FD63D5B1-41F6-4D6C-A4DC-4FBA50FC1A6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99645E06-3FB4-4C6C-8579-D0DC9DB6C01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13BF4848-9854-48D7-B88C-D75140CCA56E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B49C57E0-DA29-402F-B42B-F24EB070B1F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3E0ABBD7-D615-4AED-B8FB-553BB7EAF4D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43E97DE2-59A6-440D-9B9C-74EC1B62561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3B228123-CCA4-43CD-B109-8B90257148DA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BBA06C88-0EF7-4959-92BF-01779D4E1AAD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37A6DED2-CB39-43AE-9DFF-2BA878AE0DC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9C7086BC-0704-4B48-A2F3-3C1360784A5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F23A1DFD-282A-4627-A083-20CD5E37DEB4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6AF9B9E2-10F0-499B-887C-080B3BA2534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65524EF3-1F0C-47E5-BA7D-546403394B7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B27181D5-85E3-4186-A97E-FF259DE4E901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A67EE836-CE24-4A6B-9A44-0BCC061A56A8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4E38CA8A-81A3-4148-A094-8F581A1992E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479D785F-0F63-48FE-B355-0F9F0957A378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36632BFB-18E6-468A-BB17-3995693AE8F7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F1B14C29-A6AF-4C46-B954-08870F0F59E6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3E387160-EC70-40CD-8F41-6E17D7F27B1E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31865835-1BEF-4FB3-A41C-FA66EFF6C280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3B784958-D6FB-4B12-84FE-96F2553E0BA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054447C6-2BEF-44D3-963B-345E2AB9969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8FF552B6-DF1F-483A-88C5-6A33446B221F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23B02510-F113-48C8-B3EA-32048702510D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67B788C0-DE72-42C0-9B23-85DBC54DC8EE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EA354433-2A97-4217-B50D-0F37831DA1F5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F11C9B79-25F4-406E-824E-9BA1E342C2B3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03406EBF-C2A3-49B6-BF99-6ED64E67A992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B5E3B38B-4E81-4402-BB80-6EDB2A3CD29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361AAC62-74A2-4D48-B79C-C74574DDF19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68459B09-043C-4A6A-9EF8-F54DEFEAD5E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D0DD5A1E-1517-4F65-AF5A-ECB1EADB39C8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600CCDC9-80A2-45C1-9577-2BE30C8CAA8B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845BA32D-064F-41F0-8ABC-79D9527A5E6B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F974BB1E-155D-45C7-975D-9E9FC6DCA4B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2F36A139-B1F8-4090-B7FC-78EE4262B00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BB22EFC8-3CE4-46CA-92F0-C3DE2F2FB6A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20C13427-1A45-4415-AB0C-46F9AE340C1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306A4449-25A9-4AD3-B5E7-0129BA89B278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B7D404A8-3322-47B8-9EA1-77846D779C50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CA48E4B6-8913-409B-9B23-D3E85B2D1AC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4092FA22-D589-44ED-AF5B-23238672512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C4F16119-4984-4F5C-891E-F12B7C376AF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4C31AA66-D6DC-46C3-A514-ECAA0DF2673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268A4B63-9452-4313-BBFA-18A12412FDA0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16962DF6-71C2-439B-811E-502CFF340426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613793F6-C4CA-4750-B017-CCD8915B0803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48254DBB-80D1-4849-8183-FD60969993A6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B7E4135D-BC35-4C46-9128-BC04B1E99AD6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A81D10B8-DACD-4CD4-B79D-75C46687188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F1346B0E-6332-4E8E-8735-D76A291747B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229D5BE5-8302-4C71-9E3C-956BAE2A9D33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C8CC2E36-285A-475D-BE9B-75A03E7A800F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530BFE40-9486-4701-B547-84861796EF48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E16BA025-D674-4652-B67C-FF7628F0A587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0219931D-913D-4CC3-9FF1-4333FA7049D8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8B8AE58E-ADD9-4EF5-A004-B560B5254E08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4AE958F1-5566-4EE1-8442-E21D1658C741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B5F74360-CB29-4F72-9F22-EF558ADBF3B1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2F834AA5-7912-4E76-BA9E-4E157014DA98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89BD5DF2-6C28-4ED7-9DD3-FFBE3C6E7788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DE2853AF-6A45-4CCD-A79B-4C9571FF781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9E660F4A-9F31-46C0-A992-EE4E0696DC4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73293E00-04E6-480E-B498-F19190FBA06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E8F2E2C6-8122-4C2C-9695-82C64FE5FA6A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D6D76F41-BF46-48E8-8A20-2D2A7C0D64EC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E3E5EDE8-B37C-413F-A39D-1E74255C1832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871D7092-9385-40F3-8B61-8AD7AB4B21A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5DE43E3C-E5A5-486B-AB2C-43920C7FCF60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87BC5D96-F5A3-4503-936F-8D1FCC78C85C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09295D0A-DABE-4E6C-AB67-2699A41801D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FE6BAF14-F53D-400F-BB69-7A8BE7D285E5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BAA9293E-A657-4C22-A1ED-D433F946E232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D0E7A150-0747-4A0E-B3DE-CAE6154F7ED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C5826F26-DDD9-478B-B14F-4FD99812E790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533EF275-0F5E-4007-8A0F-280179553E3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77B7E87D-208A-4A3B-A92B-2E0D443E26C9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8246D880-7A8A-48E6-BC3B-A7425A83A54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A4A1C404-EBDD-41E8-AC82-5006240E390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7C60B885-63CE-45B0-84DA-081E0423887C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AD5854DF-2A46-4FCF-88BF-9C6DDF38479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73624C58-45FA-4E1D-AA14-AFBDFE38507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052D3D52-AA8D-4647-A814-47897DC9D5B2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7EA1CC36-4D2D-4840-A2E3-A1A436F232A1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EC740E3C-9739-43BA-875D-20AACC71A4CB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2C1E1857-A341-42A3-B307-0374826F6D4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6AB10745-D9C1-4CD3-8E86-C16EA931F48A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910D8973-1F11-4C43-A7A9-3E4CD640E67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AEB685B6-194B-4B2E-99FA-B1CE0BAFD9DC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B45744A1-F782-41F1-B872-D2760B9EE69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16E117CA-DD55-42AA-8479-08834D3A525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56611268-D5DC-4204-A658-8900860B25A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887469DF-8411-43B7-A0D1-55D1215BDE50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942B35BC-E68A-4824-9CF2-50B7A2B5EF7F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C9052978-5CAB-4961-BC62-C57600A06DB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210A660F-7A08-4AED-B666-0B41531A4E4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1B1C62B8-0FD7-40E9-9644-3E65DE90C42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69F6A836-AE95-45F1-B1EF-B989A6281F3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B12A3F6F-68B1-484B-9C5C-F9DF48749D2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FEF952EB-F374-4C20-8A7C-D69892F20F0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CE942B54-49AF-4072-A3E2-CAD13705A87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F03C5066-8867-467F-9EA5-26AF5CEC5278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C7058ED0-EDB2-44BB-AB7E-D68083E0C939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BDAE972A-AF43-4C7B-BB5C-8B5655AC490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05CA0792-9645-44A4-A914-BF00737EFB0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81F67067-91FD-47FF-9F24-5B752C6C5D7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D93D0721-EE9E-42DB-AD28-7963DD6D7DD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F742FCE2-B430-416D-B5CA-B74FD2ADBF50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5909798D-D538-468B-A7E9-7048832F514A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42DCD8B3-9DD6-4BD6-9D73-8C2A76F78B6E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89E5544B-5DD3-40B9-80C2-A2CC82D2E80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A049BDF7-1740-4D06-9D3F-5321AB14446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B117B628-433D-48FC-A170-8C35691DD06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A42435A1-9426-416F-8FCD-8C85722CA6E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B782CF6F-1A0F-416C-9A57-66323392CEC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0344C01C-4A83-4058-98B6-7D7692B0577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F763E053-2B6C-43CF-8D75-AC3FD1BB1C8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7BA6F6A7-AE72-4D0A-9BB8-8EBCA4C01449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324683B2-60E0-4EA8-8E47-A2622FDB593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37A275A3-51C2-4C3E-9CCC-A6ACC0A5A09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10DBCCFB-3DA4-479D-8BCB-9F35818EB9FA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0A5E1A0A-59A6-431F-BE51-60B02754C4C7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59AE6BF2-0968-4353-ACD0-FD2E6263B24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780ECBF8-08F3-41B8-B653-C9928F53DCAB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20315BB0-A602-4399-B44D-B985DAE93E8C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935F17C5-68C5-4BD1-BFAB-8F2AD2FD337D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101C8564-0EFC-489D-BA48-DFC67F2B5A7A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0C6524DE-4FC5-4660-9B63-FE86EE2C1863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DF3B2B68-6754-45F2-A614-E9193C279178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12EE9DD6-5676-4108-BC25-01EBB443C014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35AC831A-6DE4-4FEB-A5FA-4F8193FE855D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78B14F4A-523E-4E21-976F-294479F1ECF8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FB9357D0-5D72-493B-BCF5-2FB4A5CC7C11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5B1A5320-AD20-4458-A878-638EE20E884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22AAD928-8683-44C4-9598-DB13838644ED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CC04291D-C156-4D22-9681-937992BB7821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8998A963-17AD-488C-82A1-5DD8E8B7C58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10CCB8F6-3BF0-491D-9AAC-9BD335FE525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F5DFA34D-7FC7-4B05-9777-A557400BF76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64DA0CAB-876E-4253-AA0A-886E1B8DB0F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3D20F113-BAA0-4FBC-B0E5-2A089CFA4F8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2FAF73CD-A90F-4DDE-8E55-17DD139DAC9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0D1A20DB-794D-4D14-B206-A8D8C292588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CAFBA3E6-69C7-423A-AFF5-3B8B6A3A3A2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713CBE22-87DC-481B-8CDA-736683B1EC9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5CA2B704-C6E7-40E9-BBC8-E0A83DCB58E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68B8B50D-1F31-4F3D-AE0D-A90FBF82D29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5EE87C27-0455-4DE9-BF48-19D972AAF76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67E2B0AD-05B5-4B01-83B6-3361756B20E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5495CCD9-201B-4DF7-AB1C-949DBBA53A3E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EE562734-D437-4180-A3F3-60C110F156F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1A11A769-1925-47F5-AE2A-9845334E83D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50315E57-86B4-40F0-95F1-9733918CD8A5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65532C98-E4A1-4237-8FA8-646DF8656C9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02483DAC-6BCF-40EE-BDD2-CFA8B007E9D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0CCCE594-8C8D-4A6A-B54D-0B8ADD35427E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D17C3CE0-3D1E-4A0D-AC38-49519AE1C75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5F91040E-DBBD-4A97-B31E-84F17D7FEA9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D5AB30EA-DD20-4E46-A0EA-B481C2C78C8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4CC29565-5596-4FC1-BEDB-18D8256422D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F881014B-CD37-43D3-A3EA-8BF6DF16EA0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9BDEA8C9-54BA-461C-8737-76252B5B35A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77B62E52-F998-49F9-8511-E5452AD8A22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55AE433F-9FFC-4892-9128-7245F0B70D4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E317E21C-2411-4F0C-B98C-88CFB289423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8E6A2C83-0900-464F-A8A4-CD07DCED439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7E420C09-A75D-4E74-806D-6B1059B809E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2C07E064-640C-4B77-AAAE-A183CF0C1BB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D1CE1CD5-3F2C-4F1E-A90E-08D22AF9D8E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F5BE524E-3C67-4416-B5F7-09368E76B1A3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A40092CC-7449-487B-9844-99F3082BEEA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32342D05-C9CF-4EDE-92F9-67DD9A8F03E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3CBFCFF7-6812-4526-89A9-3BE1A94CE39A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A0C7D172-C3BE-4692-92CE-9DCEAB13B9F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EA0FEF8C-2DEA-436A-9C01-C00D7AE6862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D460584B-0707-4D8E-8DA8-17A3A0D9C26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EB86DEA5-E42F-4C0A-A1DB-7ADC8085D2FC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FEAFA383-0051-4E03-9936-7B055CA8A019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835BEB27-2B67-4968-9E71-02A6CA6AF6E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3251D492-7FA3-4DFC-AD07-E38D90CBBBB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F06259AF-9D11-4E5D-BDD5-0AE9FB336BD5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0F94E68C-1FCC-439B-B5CF-D5E94BD96C5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7C33FBAC-7F5D-4611-A26D-913421538330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9590FE97-24DB-4859-9D74-6BD2EFA07A8E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B16540D8-4FEF-4E5E-8A3F-F3BEB636C404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4CB8ECF5-CFB6-4CF5-ACA2-D663FF6707CB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3F7EADEE-3F65-4193-BD36-B84A8865F12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E1098D57-46B0-4FEA-92A3-C0197023F4A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EA41B916-6927-492D-9D22-B812F8CB0F23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E193AAC1-20B3-4091-8CFF-E90201B9DAF1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28858FB2-D924-4939-8001-12A59E9B98CC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16DDA969-8269-4063-9EE4-1A369BA16B9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24AEFFB2-470B-438D-977A-B3844A7BB4C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BD1AB567-AFAE-4D20-8240-7B9033DB3EE3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D7D3C0D1-D63F-4E6C-A5D6-E79636D168B7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B3F1CDBF-C60F-403C-A18D-FE3CD5FE754F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7A173CED-D8B2-4708-B8E5-F21FE0882FBB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84350D02-944F-4F0D-8D47-0B6DDC9D0EB7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A7828BDB-BF51-4254-A322-7883729F4FC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85535FF7-D0C5-4D42-AAFC-D608A77EA176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6CCA1E1F-4723-4EDC-B222-6C19062A603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88945912-01CA-48D5-9911-F48056B45D2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33F50136-87ED-4E3E-B3A0-7A4C770CD61A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8A8FFBE7-2B84-454C-8203-3D0967213609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5FFFEDE9-FE45-44DD-9E0D-8E343EC0B411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B8A22021-6CC0-44EC-9D68-1840BD206E0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B37552E0-A449-4777-81E4-6E0EF6AF270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72F8CB4E-22E5-4D09-A5F3-4C1FDCD2A492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A980D66F-E0E3-4E30-B297-69D429F0A88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D1EC20CB-A2DF-4331-AA82-AD9AD4651D51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39AC9A03-A6C1-40B8-96E9-6047F79992D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3D92EDF4-CA6A-478E-96D9-7CAF7DEDE33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AB3846DC-A79E-4E93-91EA-201095D259B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655B5DA8-769C-43EE-88F6-516D6B500174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A2E2F554-9B4B-443B-B1CD-72324DF3E68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884D61E2-96FF-454C-98E0-25ADBE70CBB1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32D9EC30-0FFA-424B-AC1D-D5A55CF871C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2B33D442-37E1-4F64-A75E-819A247A2468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DC520210-5F7D-400D-B7C7-17D0A34EDBD6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E599A5B7-37BF-402C-8EA7-7191EDB265F0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1CCD05DC-7640-41F6-A84D-33D68B556FFD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0413C759-8AD3-4639-8301-F2F38D214E0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0ED3A893-3A17-46A0-BDB9-9A994D3578FC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6EA49A5B-868B-473D-A8B7-991891160AB2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261078DA-FE39-4F34-A4B6-1C274D8DCC13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2C6CBA04-7CCE-44C7-AFF9-B043DD9A3D10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7927C4CA-4403-4E8B-B778-06C232F6123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11246012-BB7C-4E0D-9C06-5D44E340AA57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38D212D1-2ABA-4E3E-A11B-F9AB9A660E0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8699FBEC-F651-4DF6-9CAD-054792C8EA0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0B0B15EE-AD8B-4A53-8CA0-0A8FA1AE7F7D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FBBF7345-CE3B-4254-9875-74AC4B144CE6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A076F59E-1DB8-41E2-BA5C-CFB2947F2E2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08D2E2B2-D0DF-4311-AECE-6AC68507372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57E0C2BF-5D79-4BB5-AFA4-ECCC34BB482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C67C84D6-FB88-4171-B9B8-4337E7689653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2BF516C1-51CA-4799-9A7D-F246C2823ADD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EC511AEF-9890-4694-90B7-0485348B8ADB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C1013892-3861-4C6C-AEF7-36CC6828241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42F19E78-1220-4C2C-A265-022E114BAF00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09709F5C-E30F-4E36-AB36-7FB0EDB7A909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158471B5-CEDD-4B29-A3A2-72D6364618E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46A1A220-967C-41A8-9260-D50DA58ABA2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FC2DF4D1-AB36-49DB-AB67-6694D4B670D7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ACD4068B-2CD6-4286-BD4D-D29C392948F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1A6886A3-B85D-497D-8346-58C2DF620A1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62FDFC32-0451-4FC9-B58B-2BE54400C1B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25617FEB-8351-4331-B608-44FF8E35545B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BFB610B1-290C-4545-A4DC-52B43BB7ACF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57CE7914-EE46-4C67-B25C-644E8411EB3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38B72E72-9FF0-4934-B17D-98B4183967B4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14E74835-F964-4822-8E8A-D1051244254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6B77E31D-DECF-4FC6-B00B-2E8FD1D507E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4F2268FC-6442-4936-A724-7A6517A332E1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10D8D6ED-9DD8-44BF-9DCA-2E3296149611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397AB4E0-1B52-434A-9E25-A196B9E882D6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65A049AA-3BB9-4FD4-A872-9823095FFB1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15C6B5A2-C256-46F7-8A01-FEC4316A15C3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AA59E2C6-1DAF-4CF8-A053-52C6A7AC2D3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7B936E17-FD80-4BE4-AD84-13C55AF3D14C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B406EAAF-715F-4940-B2BB-1F377B71D87F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2DABD62C-5647-489A-A51C-341250286F0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6D57A279-7C9A-4EB0-9EC4-654CC53CE47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AEB47585-FB6E-4E25-9CBC-88235D4E975F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6163D24F-3490-491A-A6AA-A00BF220C38B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9B103B27-DE28-4BB8-825D-B833151D96F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5BDDD0A2-E890-40FD-AE80-D108ABFEC8F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30074971-3814-4E2F-9F7D-AF083BD4C102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AA86D02E-C9CD-446B-AF7A-1303AFCEF84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7053B2FF-A977-4E0F-B8A2-F90D53B6CA4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0C6BDDA2-0280-4B36-8025-3849591DB9C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D12FC624-5F7E-4707-809A-F5A62217A08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C5CFF6C0-9048-47EE-A724-422FA7C14ABD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ABAC25AB-9621-400A-8221-DC303C751DCB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879ADF0D-2255-4B15-9265-B79313A041F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EB076D62-3879-4E72-A6F2-74A32705137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DC6EC53C-3575-4404-A24E-70B151A5342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20BAD12D-2774-480E-B46C-99F70FD2D73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B3C9DAC0-D21F-4F8B-8ED5-ED00FB44FDDE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546B2772-16C8-4768-9290-752470861BDC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FD622594-5EE9-454C-8A64-53F3A32897FE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DE5BDCBA-133A-4CD3-8247-54807BB07DF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08CF18BB-5EE3-46B5-8FBB-E5392E3E2D4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D6FCBB0F-32A6-40E5-AD70-F13CF63C577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01456F2B-AA3D-4279-87C4-7E24AEE73DF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1CE8D8F8-E2F6-43DA-B6E6-9C20BDB8C19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F4DD5C57-241B-49CF-8665-62D453114B7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02BA066E-B9BE-4C2E-9103-D23540EC1D2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49B73B70-655D-4880-981D-ADB477BF559F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EE9477D3-FA65-4D61-A4BF-C30BBF73982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01172B15-DFD1-48A8-A46A-2C4EA4A90D9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077EA637-104A-4B85-AB76-EE15B0C374FB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ECA8D2CB-082F-4597-A14B-4B4913EE2290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278656E2-4109-4A78-AF18-0CEFEFC50FA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7B6F56F5-DC8F-408B-AF81-6CF8B23B0A1C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355063C1-27C4-4099-BDFE-1C931D38FF40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CB7228EE-30C9-4C23-8F6D-2AA8EE3F6916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1AF03E53-7D6D-401B-8C7D-C827602E4E43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D2DD7E14-9399-4F09-9F1C-F80FE8742D3D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4F55E4D2-0570-4544-88FF-3B1A3664ED24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4F4A6A25-826E-44D1-8876-B4E5C03C0BBD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133DF9DE-5A9B-4818-8766-9FC2A28AFED1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79F26191-BF10-401D-A5E4-054FC63A5E7B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A758CB08-06D8-455F-8CB7-EF64E805215B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D7AD2BA0-8685-4569-9CCD-A079116BCC8F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3204CB6D-E9EB-4044-953A-8B3873898C4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F300E441-87FF-45B2-9FE1-7F0DA656E090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7278AE02-7A21-4892-B9B4-24E925A38CC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8F6446EB-6FBF-472B-A8DB-8DDAEF2CF83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A29EB968-5C5F-4379-8790-955EB8618CE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D154E681-394D-4FB1-9F00-1A636CF2EA4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404706DB-4774-4D19-B45A-157E69056B99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905CAFDA-7460-4417-8F23-CD5DBCFCD8B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AF3B987F-98D0-4D91-9CF4-11CBEDFD53F8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3A6BEC52-FC8C-414F-9314-307469B3442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DFE29297-81A9-4A54-89A7-2AAD4DD3EE8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67D81121-A249-473F-9ABC-D4B829943BB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1910CFC2-4A72-4656-9F06-87E0F710D22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0F104A08-E538-4550-B87E-7B11EDCC485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E995F009-47A9-4CFC-8E8E-1C229C3D2F9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9056A2B2-40F1-487C-99C1-DB39B4398314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E3D5F7E9-A221-4B31-85FF-D05A0A2970B7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0944B1E7-BEBB-4F50-ABB9-94893095927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4EBDDEBB-E878-4DD4-A2DB-A56D18FB0DCD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7BB01751-8DAA-487F-9B5D-D8C888F9C4D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DA6C0AAE-8525-466B-B019-ACA6907A6FD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E96D0223-9591-4761-94AD-5B1FD293423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EB181CFF-AF21-4065-A58F-DE0F9C5FD61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DD9AFAE7-CFBD-4E70-BD1A-CE672ABE62F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2CFA6CE4-B6DC-4B37-A3BB-00BB300F67C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2DED58AE-FD8B-43E6-9272-23AFB7108CF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AC7D3490-8491-4AB6-8F86-6C559F97CB0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B168CBFD-1873-488A-8085-0C23D870DE0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99670AA0-9BD0-4D05-B2CA-AEF388C1561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BE8E9D03-81BA-4058-9AA8-F8AF1646CE2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E2A276C6-C51A-458B-A624-720C76FDC4E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E3F3AD42-2271-476D-8B32-22BA93BACF3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F875E3B1-5013-477B-9387-6D48AA5E40F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3C9D53A3-3D9B-43F6-B15B-76E7BDE4509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FD313C15-5145-4003-95DD-BB83BA4C6B8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7ADE4A55-AF3A-4238-9E2D-72E8C5D6FD6A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B7141163-98DD-4E0C-80C3-75CE7C3C80B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6DE8BB6E-402B-4724-ADE7-577DA3EC4AB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4A46876D-204A-440E-A8FD-2AE079EEE07F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E83FD49E-888F-4D96-A3DE-9F4D1900B5C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FB03FF72-920B-4AE1-88F4-47C7B07F4A9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388091F9-06C1-4675-AE8F-4AD22B4708C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0F2AC42B-EE2C-4544-BC88-156F9E7FBB4E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EFB4276F-A7F3-4904-A595-B7B3E49BC479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A3D18FD8-670D-478D-848B-FDA0AFB4D70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8BFFFB51-FCE3-47CC-A4F6-BF2FBC9A0EC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CE271681-E737-485F-A695-EAAA6257AF13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EFCA71CD-0E42-443A-89A1-F9F65EBA3493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EB5410B4-5E10-47C3-AAE4-85540EF2F3B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22CC580D-0838-4D5C-8FC1-490264B6E941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8933ACA6-D716-467E-99F8-90D5A72512E2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7954B90B-12E2-4B07-94A6-378FF8277DB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1F370879-9095-4D0D-85DC-20FB4A04F384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A1E5ED3B-DD91-49D5-9479-0215FCF41E85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41012F35-68B9-4236-BC07-57CF74FBB8FD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6F6836B6-CF20-44DD-A6C8-0FC317ECA6BE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4A4D6967-2FF8-454D-BDE9-39B19BC6A848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6D8EE50A-3288-4A90-A2A1-69EC94B64A1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6AD2BA83-6C43-4687-BFAB-08E04921DEF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732D6575-F34D-42B0-BC21-F9AC02007B29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EB4B0984-C2CE-4DBC-AA39-AC02D550C6F4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C412BA31-925F-4124-BF69-EAFC66DB7079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BFBC5C43-E093-4356-8EA5-3A1B3D1D88C9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5B94B8D7-68E6-474D-8CFD-AE1FFF3D3F55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829ACD43-6BC3-4909-92C1-425C5B4D53F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A0DEDD09-D012-444E-935D-A687A6B4F7A3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8E7FD628-AB50-48F0-8768-050CFEC3B27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A44A42BB-58DB-436C-9C3E-E4BCE4E8AA0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5F0192E4-2893-4175-B682-EC9C09F1464B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84058F35-8B89-41A2-BB4E-CB036DE5C9FB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041303FA-3EB6-494A-9F8B-071165567F39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C2188973-DADB-4A1D-A3D0-AB25A3C1BED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80434710-15BD-4E20-91B3-3B9C2564526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5229CB65-BC96-4E68-9D4D-68105DDEB89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4A226DA4-B440-4224-A081-CF1982FCC57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EB9567EC-D0C5-4137-972B-6928C8C98E9B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333DA54D-FE4A-45FE-86F5-A45FD59BEEFD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6B1E0AC7-3412-4C60-B9E8-C5F1E1C733F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28EF04D8-E44D-4EB9-B4FC-0E26F9DF5CE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27305A8F-DA48-43F8-A2BE-3AA056867A52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9271D235-3D47-40E1-BDC0-B7600BC8EC0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6404B0DD-4E1C-4616-9519-1670F12AE8AA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9861FAB4-8E36-4D2A-9BC3-734208110CA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770EA925-C37C-4D3B-BFC1-627CF0097B66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F73CB283-E545-43A5-8F4D-8405442BABC2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8AEBCF1E-2FAB-4DCC-AF9A-5926D379927B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CED26469-6E76-4B41-8074-E06556A86C8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438EBC63-2C32-4BCD-A046-80EEE287D8C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FE403620-3900-4B8E-A7EF-9C655A2BDCCD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30AF926D-73E3-471A-BA25-85265A33DB85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C282B9B2-F9C5-4736-8CF8-48141D578156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069FD4C2-E66F-45F2-B6F9-770C947CF69B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B94FE6AA-91AA-4D95-AD1D-E64C0A455811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DBFF1B49-9661-4E30-B013-3E1855F3810E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E63C1E1C-37A5-4F3F-A75C-4CCFB995837B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AF171C0A-C701-4543-A35B-46D29CD3183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A7BA118F-E66E-400E-9941-08121D6992C8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53DA6679-345A-4177-A1C6-821125B5B11B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35C7CF72-FB98-46DD-907D-71D0EFA2DB1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13E52B28-A07A-445E-8BA2-7AB2E265A72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E3EA0098-EB11-46BB-ABD9-4132046357F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6D34B06E-2280-4D67-A090-0660AE8C846A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1BB41AF9-D3A9-4C72-8E82-54E817ECB03F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2AB551EF-5F78-4F9A-BB50-41343031AAA2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450C54A4-3B0B-4399-9DA8-1D22A782B504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5B163C20-D13C-427F-AF2E-9410BE05FC23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F15A793E-0C0A-4CAE-BD87-825F0C4D4769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C7AAEBF6-46AB-4CD9-92FD-47773C5FA8D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30E0A726-A355-42C3-83C0-550A4EAD87B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F491CEAC-8012-4447-8DE8-005EC062101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B4A57362-EDFE-492F-A991-5D24F49AB0B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54D2D6B1-9B43-46DD-A937-EA741ECB669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F37EDFCD-3641-43B5-A9FF-D18EB27BF73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C438819F-F62D-460D-9F2E-B99F698AF33B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AC5AB1CC-1407-4C34-8EFF-04464E7610C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13EDCF0E-3236-4262-B4D0-21F519D0D12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7F949C9F-8C18-4F79-9C8C-728D6C78CB6D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CB629A5A-E6FF-4C24-B048-59BCEB0AB6A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5D3CDD0F-02D2-4F61-894F-D2F0D6BD11D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BCAA45E5-03B6-4FCC-A084-EC07278BA982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126DAF78-4866-4FCE-A8EF-DFF6430C618C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194BB6A1-B018-4101-81CF-17D5ED8AA77B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A3E8A704-42AD-4687-964D-EDB8A75F0D9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97065096-4689-4A99-9A84-A89E35478B1D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32847BB1-FF1E-4F21-9826-27887526186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383B6982-D8E3-48E6-96BF-97E1542B4167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19698A0C-40D0-46C6-95C1-E5465E5DE45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6BEA2A90-BDCF-4E02-BA0B-A2E445EACD6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0613CE7C-2FC9-4B10-93CA-C9ABF268C05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A3BA68F6-D07B-4EA9-B7A4-0321257D47B4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4CD05066-937E-44AF-9CB2-530D82380146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E38DEC05-7184-44CB-B5D4-D91A119D3C9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312BC886-BC5D-4D1F-BFA8-BC1B7C9BE51D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91DC46E0-A479-4B39-8848-D39033C9BB1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1307865C-34E4-437B-8F72-539459D26F5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846555CD-CB9D-4BD3-A739-8E7B2419CC3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C22B75AB-CCE0-4185-9DD9-E51F5250E32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43799185-A753-4046-BA5A-6C7D09EED9B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D6EDB714-F1D0-4C3E-B4AC-5278A5098860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C1F596BC-F516-418F-894F-517EE57829EC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4D184E3E-502B-4308-ABF6-8444A0AC6326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5940FAFD-F635-4730-B186-1CB942029E9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F8F830D8-B408-42E1-91EC-87DD28E489D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07989C91-263F-47C0-AEAC-D452C0607AB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453FA61D-6A5A-4A2D-A646-F11548881112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ABD77667-E9E5-4290-9425-B183BA3E862C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BAB4913A-ACB1-40BA-9E49-1322EB943C01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78DB5E5D-E889-4AA1-8F90-B313EA69A74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75ACF050-B89F-4E2A-B827-0E42B3FE28D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0805B7E0-607C-45FE-98AF-41E84257ACC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29202760-15AB-4BB6-BC81-2FE7CDF080B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FEB78C92-E19B-4E3A-8021-03E1B808A96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579052AD-5086-4A64-A770-F7F20B8CFC3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6F4C5951-E18D-412A-9E61-C1ACF5C9C61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A58E5448-7E40-41E1-8FB7-08802FE9CC70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1C8A352A-C758-456B-87A5-0DF258A18B8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7C99B16E-8C8B-405F-9A65-3E38E93B2C8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1D0F96C1-1D9F-47E4-9225-ED3535B4042E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E11F8DAA-B967-46BE-BBA9-E1BAFD425F90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EDF00855-0094-46A2-9A22-67CB4996F9E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7275DF0C-9CEF-482E-B4ED-5514E2EE548C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8BFF1295-FE10-434C-8D11-7F6C2AC3610F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36B7F2D9-4281-4826-B9EE-BEDACB6B60B7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42175C83-8A6F-4AB5-B05B-5B4B02E808FA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5B0336CD-7E88-4AAA-AC8A-12822A9CF6D1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CAB7F032-6CE9-4CCF-83F3-95E302B69C6B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B25B259A-9FC6-4C22-9904-959C254ACF15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F684FC71-B855-49AE-BDD5-13F87EE07504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1F39F5E0-63CF-4824-891C-F95EB3E28681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9B1C36E4-25CB-485E-926F-2204701B0B6C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7EFCFAD0-895F-4990-AC94-4D67024312D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8E1ABDFE-7439-4DE4-8F1F-3829AC454131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3176FF15-B7BD-4A2F-AEAE-13723C38CEEB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8A78DA6B-469B-403A-819B-E91882200B4A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678EA982-80FB-4494-A90B-07140CD9D20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D65622CE-423E-4942-8883-46302B404C3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B0A98DB2-ACE8-4630-87CA-C7CE6C22C5E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D4BB4EA5-6E0D-457F-88EE-043C3C301FB7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0C48F857-3C1C-453B-A510-E69693A525E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E468FB09-CA43-4F5B-BE41-005A6CD375D1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9C5A9A3E-F06E-4C62-AB85-6D8C4A7B109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2D00E417-AAE4-4D85-A0A0-71F9F53FCBB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82337B4D-F05F-4133-B588-97B79C5628D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46B79FF7-107D-47AA-86DB-E938B37E305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AB8954F6-4B3D-41B0-AC5C-320E6E2B4AD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18DCC355-DA8C-4C69-9CAE-648D1C4ACD8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CC594D90-F26F-4519-BD17-AF69FA2023A5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4F618F37-8D66-4E1D-96F4-DBDD96CD03FE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D73EB6FC-043D-4494-9AE0-727C5016F63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318B358F-713C-4E45-81ED-2F5C91C9DC7F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52F7CDD9-F92B-4621-AA66-2CC4E29A7D7A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444816A8-40A0-4A1A-9254-EF6EF0CBDF7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E971B415-833E-410C-9B5B-A5003140E1D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AD969195-1BB5-42DC-934D-027D24B16C5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8FC3F15E-7C9E-4151-BB0A-76FA19C553B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FC1DF3CC-97C6-41C5-969A-3B7A71A15CF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5EAFE6A3-E67E-4FDD-8DDE-17BBDC7C690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DB68686A-43F7-4608-AE96-D8B46F896EE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7D563262-DEF0-4738-8385-4C3195CF5AF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4176D7D3-D835-4C7D-A14C-D6BAB8BBD27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9071884D-80D9-4D5D-847E-FE80DB800D8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C29F607F-387C-4E1D-B1B3-EF0C9661B8D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D1B85F04-9F00-49AE-8A6D-5127CF0078E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87C830E9-B09A-4F5A-B844-E02F7842EF9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B464DA10-7634-4C38-B6C9-AFEAA23D9D8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CFD04B2C-51A5-408C-BE02-D13C9EF8DB2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B1D8AA07-1DD6-4AF6-BEA0-A9EA3CA0E9FD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1F0CE083-C895-4A44-AEDA-174C1AADB5A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97C46CB5-6C82-430A-A2BD-CBA4C90B731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D7AF6CB9-8979-4940-ABAA-4A6B2A8BA49B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EA71A02D-93E8-4E7A-B147-E280ABD1306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163EC5E5-C6F0-4442-B127-D4A3966D02A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5746A876-77E9-4A40-A79A-E500B40169F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B36228CE-20E7-484F-BD60-923DF3277205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F81B62D2-886B-4400-A925-0980ADE3B26D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A8B167F1-15C0-4D37-86D2-F5FA3ABCBB6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1DCC2C2D-2886-495B-A384-8806A1DC054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991F4997-2D2F-4B16-97A8-A1C88F22788A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26B7D0AA-3091-4B28-B2F9-33F6818AD143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D040E993-F467-44AA-8F37-C99A080FF843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4CC4D5EE-D57A-46DE-B66F-FD6FFF2A3A68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11B0F826-CF33-4B7F-8C46-4D825457C3E0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531F01C3-D628-448F-8AAA-4F806265E73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6C66A9A9-EAE6-480E-A64F-422A60E747A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5C3F0211-C114-43BA-85D7-C354573F1B58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86DBD63C-9A3B-4D26-B33E-148750179D67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8A57CDCB-FD58-4AA6-918F-55A36F3E4BDC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01F4F478-8B08-4A6B-9DE1-0FAA521888E6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6A6AD648-8687-41D7-82CB-AAD33191CCB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DB5057AA-3130-4A49-A326-1B888E5CF65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9A6E877A-F05F-4B28-922A-752646BA4CD6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A336B6D0-749C-41EB-83B2-10D27F2A23BE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86585E20-27EB-464D-810F-1CBDC11F54A2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F54B78AA-3310-4529-8B50-D502D7E609D7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3B95B261-5852-4143-9496-55C7058930A8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804C904C-376E-4183-B427-D14697936609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392A97AF-7719-4E6D-B850-1F7C63CEAAB6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1512F771-7282-47F6-82A2-7D28F042DE9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2C66545E-C54E-4DCA-A695-3830DEE87F7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0AF1BF4E-59EC-46A7-B811-19A14BDA06FE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A9C04C73-782C-44C1-B192-854711D9503C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892D77D1-A41E-4DDC-8CB5-28816C874DDD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C63462B6-2C0E-4FE6-A4EC-5C7357F783D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1CD7537B-FFE2-4538-83B9-FFF90E45A4C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EF447533-9353-4534-B57E-6294659BACB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C80684DB-472B-45DF-8E0F-F0867CF6F2E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8333BE15-515C-4329-B995-BDEA9A8AC6EF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23137A2F-5A88-49D3-B24F-73EB1D0292C9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0063AC77-7E3F-4669-A768-2C876956986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9F96632D-4AB2-4910-8D01-8C4B24B193A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4A75BDB7-CB50-491B-9EE1-0C39183A20F2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62C63ADA-3EC9-4C0C-BD6F-1F3BF04E43C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5B6F5EA9-6050-4F52-9AAA-42C406C9601B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11DD9441-5E70-44FD-AD11-366DC5F02EF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6B880C62-A831-4B95-B384-58CEB313D39F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164A9347-0745-4B3B-8AE2-AB923215BC19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C3792FF9-46B9-457B-B51E-C28BC7A75597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C2EEA5F6-EB61-40D5-94A0-D3922F70E75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449E9E05-807E-4A32-8E1C-FBD63AD4331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86C48257-A673-46EC-9A76-E6E008117F1D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7DF18E75-9CE3-4870-A127-4D096782F350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68C40FC1-D40F-4955-9C1B-C27B751C6FD1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0A686EE2-8AA4-4D39-9C5D-4E4A48304471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E7AD8122-53EB-4998-B581-2F77C4BB9F87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06AF8691-6587-4742-B222-70CD711207E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645AA726-A70E-4750-8F1D-00F79C933B13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AE12BBDD-72BE-42C6-99D7-1040F6D6D9B5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51425A58-9069-4990-89E2-B02081524DFB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DDE722EE-B51F-4FB8-904E-A4BCA3234E10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F8691A81-A3CB-4A08-8BAB-E308895D600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106DC01E-7EF0-4247-BE92-1E2E598D07D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FA080009-A2C1-4DF6-8810-729C02571F7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A8B29811-C75F-46CB-9944-81A368838687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3C949E10-630E-449A-9E5C-568DD589BBAD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13AE817D-22B3-4BF3-8AF5-473B58D52816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D44EB220-6069-4C34-B2BD-FCD79DB95403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C532BD71-84BB-48D0-905E-C41ED8011FFA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6F11117A-2441-4556-BFCF-C922F468591A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93338854-A2B8-4456-8E0C-8C86750CB19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87444E27-9E59-407F-9589-B82C832300E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B2348920-1C8D-4329-9406-AE024CDC8EB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8D843AC5-E0F1-4BD9-9FB2-8E2C7E0955F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7460B1CF-28B5-4A40-B2A5-EF3A744FF2B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98264B25-B17B-45F4-83E6-89A779ED9F9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B8281632-9906-4C1D-8E7C-A61309E5006B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71D43F91-1C35-484B-83D1-DAA70FBC60C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31B68B63-3535-4CF1-9854-BE58EDF471DC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3300A106-12A7-461C-8F63-E92B4D45143B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3FE615CC-A215-4F9E-99DD-3AA9A8F7C6A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DEA61B18-40B0-48C0-9C77-DC6CD72ADB1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5D6C191E-5C4D-414D-A90E-0CD73D139721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8A1260F2-1A81-4D3F-84F4-3D3F8C7D4558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2B658329-922C-4751-9488-8563E430733D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E330825B-5055-4A27-A076-042D8462BBF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3D03783C-ED45-472C-8AE2-7144B093A558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A8F3F26A-6968-4B29-9577-5CF9C5F7ADE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CE9790DC-071B-4A1B-90B5-8743E26DE222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44893E53-1FC4-459E-B6CC-5073CF221B8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D9EF72B9-54DB-45B0-A130-4D3307C0030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77CEB7BB-4B05-43A1-9FAC-9DBE8B18081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2DB716F1-30E8-4772-A2A0-88DE97E1A14D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D9D7251E-DCD9-420C-9D41-618770BD8794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5B1F4978-53DC-444F-B9DC-B27A6CE4FE5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15B30890-8D5E-4F78-8740-7DF68983DC6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5A778861-E50E-4A48-AE5B-C11BDC60639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D7E2C0DA-466D-4B54-B68E-BABBB2B046C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7E6A4DD2-2F44-48C4-96D8-9B33E53E21E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317D9885-4BEB-45E6-892C-C76C7C42F8A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A266D343-67AE-4BB2-A482-D83D27792D2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5DE8AA46-E7EF-4686-8E71-B5443C458F05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CF602DE9-DDDD-4BDC-A80F-041D25437962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FDC0382C-BCF8-4687-9CB7-B553A4D04C1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3C2FBC14-5B98-415A-95D7-60450ED9652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77EB5939-77C4-4DF7-9545-A3FC58A845F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F8D41C41-B5FA-44B0-83C2-2A0645916BC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00AA597D-8333-4F82-BD36-8DD7D1E35B6B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FACE3CC7-76D9-4AA6-BB8E-3D0C954EAFA3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600323B5-6EAB-4704-A74A-6715509033F4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9B29E3B7-613E-4607-A915-B886B92874C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03C75EB4-4D91-4952-A785-29AB16E5364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639F58D9-BF96-4F2E-90F9-BDEFCD1E719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4A288FE3-8E30-415F-94D4-05D7A807FFA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0722F58C-3927-456B-83AB-0CE5D1342B7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C23C4343-E86E-4A15-92C0-54F76290F13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ED1327D8-9165-4F88-A9CA-41C300596D6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6EA3952F-86D1-4ED2-9835-5FDC83E6970E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2A3924A7-D25A-464E-9AFD-E2DBDCF6D4B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A184435F-4AB6-4A9A-B56F-55D16B54354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981664F0-3B95-40A3-A043-872FA54A64D6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BC08BCD3-2F10-442E-A741-D7643D426E01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B63A1862-8897-4CD2-9C48-B48746BFA03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FF783472-AA13-4150-A687-502A0E98FFD7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380544B4-ED0C-46B4-B4E5-44A163AC9555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2FC43977-A82B-462E-A7BA-826CFF6582D1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604C8C35-537D-481E-A2FC-242D2976E2CB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00B49349-76AC-4B6B-8DF3-9D668F2D69E2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62B230E4-621C-4606-98C7-42677F3AE90D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AA51F2CC-F32F-4CAE-82B9-6B15C8A6130D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348A211E-38BE-4F2D-933D-CAEE25626CDD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B5E1401B-5773-4A53-83A9-EE706B467231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AB964E6A-29D2-4EE9-9A85-EEEA2101923E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2821164D-1094-4C27-9FD3-515A0D092EA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03780E42-51E8-46C5-96E3-F4671A16FA6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C36CB60A-07CC-4F62-842D-BE2B042C47FA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6690800D-1416-474D-9FB8-87C132235E7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F21BF867-E2AF-4132-96EE-F7CBFA52130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42A070AE-4C03-4976-B8E2-A9A99025C77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0777E486-E43C-4B76-96F4-21BE30AF699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8E50D174-6285-4A9F-8E6C-CE73DA0EFFE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B9F2A73F-3BCF-426B-8154-7111E69CFC9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281CC23D-A4E2-42C1-B4C4-68F2D03ADB06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53407E57-AA0E-4270-BA79-CED5588EE5A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F69AE8C8-9D4A-4D34-AC6F-C50DCECC6BA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EC8EB178-CF80-4F36-9FFC-5FFEAAC9BD1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A6B64ABA-0ECA-46E1-A430-26CE18FFB9B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910D0BC4-789E-402C-BBD7-0FCF793C84D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AA154DFC-14FA-42B9-A6A7-68BD6B87D36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29C1178B-CB7F-4F44-A8D7-6FB175614DF1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00CB02A2-11F8-4437-BB97-01643E70ABC4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3732EC68-1553-4B23-B116-64BF07FE3CA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9B7ED567-BC67-4D5C-9ACE-61AAF5C99D59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DE1701C8-D1B8-4494-9DE9-F3071C58E761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F7D223A9-0149-4B0D-BC65-6E832973836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FEF11C68-DCF4-48AB-8BE3-098833FBC42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9E177616-6B65-4D50-B518-CAAAF53E7B3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89AC20A5-6A89-4AFA-B1DC-F16D4210D3E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0ED2286D-3250-48AA-81D7-16AF10F1CA7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0CB16AAD-6143-4F9B-BBD2-2982B787D11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C95FBA1C-0C77-4B4A-A5DE-681052B59CF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7231B5D2-27E3-44EB-AF70-19E92F30E87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03C26EBF-477E-431A-A3D6-6CBDD2D8AD2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68F42368-E4FF-43EC-B515-8A32BC07100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20E25598-E6D2-4FE1-9219-FD77D5510D8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97C67DAB-9621-48EF-8148-B3CD167CCD5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34F5AC6D-A7C0-4CFE-8C8D-38BDCC3A7FB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73130A19-AF19-4C50-BAFB-55FC3765B44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FA8F25EA-C3E0-4937-A5ED-51460E99B1D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8512B7A8-92D1-4A7C-9019-58B02E405882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9C5280EC-B60F-433B-AA70-540F1784C32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2B32DB15-2F22-406F-899C-6A85C9A7F7D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993455C5-8BC1-40AC-BDEE-72EF116DFFEB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0E4C56E9-5232-4D9E-8DF9-7A994C8DDC4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806CC03B-8265-4F93-B9D5-B40576473D8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C2341B9A-7B68-4842-B3CF-3C38ED060ED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A3D143AE-32B2-4144-A5CB-DE81A4E73764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1F1DB217-B4B1-4950-891C-8F0440C41E37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B1CC2E8F-B8D9-44EF-A19E-4A539AFADB2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504716D0-087B-4492-8FBB-15EF8934638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4A2EEBB6-77E4-42EA-B66D-6B3D2C5B5C1C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76A0D6F3-8161-4C1D-BC49-E05AFA24CDC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BBA786BC-7F7F-454C-B296-5C6F2DE7F2DA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C5955905-36A8-4848-9BC3-21BF75A3D118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8B64791E-B4AE-454F-8401-E1FA2E59C545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B328DFF7-C1C8-453C-920C-86BC7462E57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3728E81A-55AF-415A-A339-0DE9E144C185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FC2AB5D1-53AB-4B6C-8637-1A5609E0088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46CCE9A1-C00F-4200-9383-AECF9A88D17B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D67AEC2A-AD91-4963-97A1-A4E7CD0788B2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A91D296C-C2C0-46CB-B9D8-137FF857D83A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BABBA1C3-CF1D-4ED4-9FAF-07352B8A40B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35A36B41-85FA-48C5-A189-22960CD4BF7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2D58526D-36A8-45E7-B130-DA685663A711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F0B46411-3174-4EFC-9961-80C0E47C8D41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CACEFA80-1A42-47C0-88BD-400F9E3F3433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EE8C213E-5E83-46A9-AE6C-BAC60213BAD2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F4BFA7C4-8EC2-4ABC-B515-544DE5FD876B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3BCC1B98-188C-40C3-AD7F-AA0C72D94ABB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EB7C276C-4B89-40F2-8BFB-7F884A3D66E6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4A7946E7-28CB-476E-A099-E1FD86270BD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852B249B-DEFB-4ECE-BE05-2ACC8C47DF4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0938C2FD-B4AA-4D75-957D-7B8A6FB7A3CD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9CCC89CF-A8EB-4735-8F91-5FAEE8F00C68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EDCAAF6E-CC54-4178-8BC7-BAA97EB43AEC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793ACF08-AE16-435C-8AB4-6E16DC45A75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A4F8259C-DA30-4BE2-95BD-86DD23815C4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32241728-6F72-4DA8-8B3F-53DD93644C3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B53ED72E-372F-4525-95F7-EB4AEB2CCDF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D04388FC-6FFE-4C19-AD11-67036A244AE0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F78B99EA-D5ED-4CEE-8B16-E7B201DD06B6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79D6AAFE-2F98-4F07-B278-288FABF261A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CC943B41-8AC2-49C6-A96A-629B0369015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F5725C02-1624-4396-8BD7-D573DA8193A7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040832FC-378A-4304-B26B-125F0E78B13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3AD5D761-01D6-4950-8BFC-35F018C80D66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6813598B-B6D8-4EE4-8329-D65158598496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E9816E63-D77C-4177-A214-172B71C97A3B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42EB5996-A826-45BD-A262-3F882A74D2D9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ECD6AFC0-638F-4650-8286-041D6FE44569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463E54E3-4DE1-46BD-B965-F3C1A326F5D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8C7E7A40-40A5-49DD-8F5C-6B8F5CC091D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ABEBE46F-816C-4158-A75F-D8C0D9680553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9FD9499C-EEF2-4250-BF05-A1BB0DBD655C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790B25D6-94D3-40CF-B44B-2A6823F8D99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57B3FEBD-8A31-4E16-B7CF-7D81769FEB0C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AA3C068E-21E2-453F-B743-7B480FAAD5D8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0ED256D0-7E60-4B28-8B59-EE6BA556ED3E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1C476DA2-66CD-40F4-861A-B4A3E377BFD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68B9AEFD-C874-4574-86F2-66894CA707D6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137173B7-269D-4DFA-BB24-F0CE1FD1FF77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EFC813C8-54F0-47E8-8F18-79471FD5AA18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606500D5-EFD9-4BC9-8356-E1434594FAA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8F738C42-C879-432A-B4AF-02259BAF2AC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63671A82-6276-4759-9041-DF44CC2FC77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5D195B8C-C35D-4E3D-A862-C3282FB8C982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687200CB-8E9D-4072-AC48-1FDA52368764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6A57555A-B935-491E-92E9-9448E856E052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03F32B6F-16E1-4B31-B5B4-F58AD1AC74B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E5962DA2-31EB-4CAE-86FA-3A3383657F87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4BA81D37-4E58-4781-8835-62228FDE1F49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C43E05AA-15B8-41E2-83F6-B6A64235DE2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E909EA9A-EAB4-4604-8B26-FFF56F14FDF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B666EE31-90C6-4E05-8398-833030F68AD4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17ADC748-39B3-477B-BC00-BE379873C27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7D6B7A82-4F55-4D8B-9232-D9F8E59B0FF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EA2F8296-6A5F-41E9-B6C1-7B41AA275CE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9EEFEC29-2327-4788-A20B-F3182258EDFF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7CB58028-E7DA-4DEC-8A75-FE63952F8D0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4F5137FF-20C5-4C66-B4C1-2814C91DD72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56DB913F-5133-4E2F-91FB-AE560294C06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6DA2751C-A1F5-4772-A70F-C6E9D300036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5B5D1C71-E9F4-4B28-80DA-4EB2818A717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544227AF-EBEA-4072-BE04-7F0D47E074B2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650A78BD-695D-405E-9719-01ECAD36B5A1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6EC7AA31-7D8C-4271-A532-4C24DDD3F9E5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8CE8F1A4-6A2A-4657-A31E-078DDD803D5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5817BDB9-CFEB-4439-9FA5-01D22BDEAC5F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D7A13690-E520-446A-93B0-3DD617C52A0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8AB82097-D2A6-4D0F-A773-7E29A31EC67F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B188D06F-A426-489D-B971-9D72CFCC8F03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A661323C-D840-49FD-9A86-4DD445F3BFB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D34F0CD7-57F0-4223-B09E-A285EC98B75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21EA2926-1FCA-42EB-AD42-4E2BAD2F95E7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A1839378-7764-471B-9AAD-A80D705DFC59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E695D0A5-3CE4-4174-9AC9-0C6158D07DB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CC54456F-1A8A-4F57-8CB0-DB0F2D9AA8C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EBE93D1D-FA5E-404E-AAF1-C8ADEE7386D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83980EC0-5904-44A2-99F3-EECC6F7F984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D9D4B3CF-EB75-4F68-9B4D-991C764A0A9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7F47D198-5861-42D8-B593-5A97946528E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444FCA9A-11BB-4A1F-BA19-1778CA6D9F8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0CFCB907-0DE5-4A1D-ABBB-27F1F1520FCA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4F91E453-46B0-49E6-A8DA-0A69D084FDA2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00DD7916-4E59-4678-9DF3-00A6F7931D7E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DF03011B-D2EF-47F1-BD38-83E0D7993C4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4D1A5578-0C99-4F6F-B2AB-443882FD3B6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FB6B9620-3612-4EA2-BFC4-816FD1C0EEF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7B0DF030-9B88-45A4-A268-AA9F262947A5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BF97823A-6C7B-4C2E-BEC0-2DCC101374C6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511E0EA8-4FDA-4AA2-80D7-7EDDE5EC4C33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A09C4373-0575-456D-8914-441974B52AF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34968184-1397-4DDE-9D00-52556CE4EA1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2624E14E-DC9E-41C0-BFF5-6AF142A2FD9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5ADBFA58-DAC8-442B-B4A1-431CDB0310A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96284B61-A290-4EB2-B947-D0C140FA226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FB7A525F-9BAF-4A3F-9D50-27BC71839D7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B4B599C4-64AF-4C44-9A54-14FFBC34979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F7C62A56-8A73-40C0-A88C-C7A951C0AD56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6BDA8A0A-EFDC-416B-9B6E-AA8C715FD32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2B1C40FC-1405-43CB-A0E4-24F83F7CABC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AA4659A9-48E0-46FF-B14D-4C2BC6DF9315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8251B2F1-9866-4483-8E0D-8D7F1F8F7D38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8C2066D8-B205-459D-8D9D-B5C13F0C055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0A6D96BF-7B42-4A17-BA17-89F4E0177DEB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4C0EFFF4-6676-4E79-8CD4-D463BD023C74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5CE1E790-C95B-4497-A184-529BAC594F50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7EBD66CD-7564-4548-B6EE-8A76D590CF1C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9358F0E6-82BF-4A44-A6A7-73022A9EA840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0BC6D135-B9C9-4F11-8C46-90BD8DA210F7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ED15C7CC-81F0-4878-8852-F8094E7A6BA3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776C1A7E-8941-491D-B8C3-D893C172A4E7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27867277-E0DD-44A4-B1F5-8AE22C002425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70C27109-B085-4955-955A-8FAACEB10E3D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0AACF9E7-1F4D-4550-9F88-FFA2F257147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772D4EE8-6E33-4453-8263-11D0E80138F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B7270469-F970-4178-83F8-9C6A46FE72FE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8E375306-5CD9-4B0E-AC85-59F269E2BAF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63B2C3D8-CC35-456A-BB93-AD0778A6989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B52DA42E-F0E8-4BB6-9635-D0399950ABC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F3795042-E8D2-4324-8D9F-BABE05CE3A2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5936479B-369A-4782-8337-CD48D88F189F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8960290C-6610-4C5B-96BA-D12447383F0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E46ADDBB-BA9F-4FF6-BAAE-AFA17A1F06B7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7CE8D0A8-C740-4608-A8AF-B51AEDB1A86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9FD77922-1C6B-4A78-84A4-56241B98260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26EEF664-1CF7-461E-A687-A9EFF66D013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0CD9ECD7-7467-459A-843D-A11660DDB75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7EBED0D3-1A0B-460C-85C3-D46C8CE2EB3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A05ABA25-869F-4D44-8F10-2061BB14998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F84575BC-047E-4817-88D5-31899030504F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AFAC7205-F9DD-4917-BA98-4AFE98E09261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1DB0223A-75ED-419A-8110-E81A4935352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DF8DCA5D-9A9B-41DF-96CF-FAB127CBA2D2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64A6D280-93AD-44BB-B943-8A467D568B8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EC73E6DD-8B2A-4B7C-839D-DEE8296B76E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83BBB1AB-3013-4A77-9E5D-4F5588FE896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5122902F-1138-43E0-9450-C043BB2E8C5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FB3B4620-F198-4D28-AC29-E626E53F7A1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653E101C-98B0-4588-9823-73D96D9DF66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02A9E96B-4984-4F5E-BE2E-070CE5076EA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43FBBFEC-76AB-49BB-B355-89F014BFF53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50BF1393-3DB0-48A1-87B6-4D12E85D2AD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C65B85B7-27D7-4F01-AB86-D49E6DB8AA9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624CCF94-D9E9-4EA0-B02C-0C0822AD3B8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76DE68D4-8297-4C68-8E4E-C41CCD5AD12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3F422B0C-9490-4F88-AFA0-1E6AE58DFAA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4E0E0153-93B1-4F2E-90F9-64C6B03AAB4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9DB3E245-8494-4504-97C2-22AEAC98B0A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17A5E526-6872-4ECA-A509-6E0B6A3609D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5F71523F-6E4D-4F26-9D34-D628B8E7B49F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16CF4F11-8853-43E1-833A-024F1CF3358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0BE1ECE9-CC55-46F8-B9FB-3320A0463FE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0200688C-5515-44BF-8E8A-47048A6AF995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5907E33F-4282-4AFE-8E65-1611C2DE72A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C0DB86CD-D8A7-416A-B4B4-A83C46744EE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5CE543CC-33ED-4ECB-92F9-87050DE6D6B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28AE2040-4988-49AC-94E4-1E596108595F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50A6D20C-81E9-4210-9708-8CC6F2ACE63E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6AD0B597-6323-428A-B33D-594FEFE1362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E65FF7CA-48CD-4C14-B41D-6974A69A4C2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A0C41B96-6662-4E00-8317-A89FF6261FE5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E39BE519-5BC6-4C70-BFAF-41EF60688E5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FDFAF790-65EA-4622-AEDF-D43613E9012D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D2C0690F-64D1-44C1-A345-871B95F40CEF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C4DACDAA-49C7-47D9-B4A2-3D5066E2B7BA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F7C633FE-39CC-4AB9-A99A-99C556300C87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E2232011-BB2C-4DE4-B9DB-87D7DC27C72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33007841-A84E-4F14-B6D4-33393F0244A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A76A6D02-8DA6-4DC9-BAFE-92B5428A2D6E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413C027D-6B6F-4161-BAB4-80EB74A3A216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C7196DC7-B7B3-4FFC-A941-03675D2D4F82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B875825A-50C9-469E-902C-8A6C8B5B800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5E0A63C1-3CD5-4CE4-B057-FFFFEB17866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2FC0C0EF-46C3-452B-8A15-74D70784C3FE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D6A1354C-B754-4810-99D5-8FC40E289A98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AD781CC7-916E-4BF8-9324-E81C9EBFC224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D75B824D-DF61-4F8A-9B26-382A55C94B69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C6A258D2-9AA3-4415-91F2-9883D2D81F23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1E4274B9-C46F-4049-8E16-4950307F438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2322C0D1-2F5D-43D1-8DBA-80F88145FC01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BEE2D104-A561-4E48-B557-DD95B3DEC36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145F4422-58C5-44C1-A94E-C01A64A64C7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7E0BFA52-FD9E-41C1-AE26-58BC49371A05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F265C386-B91C-465C-B278-65AC783AE08D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AF4AFAB5-4659-4192-8335-9F1901D8FA92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DFD794EB-612E-432A-A2D6-A7BEB6E3ACC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447DBF7F-A7CA-410D-B9FA-6BAC1DFBF53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E38344FE-F633-4968-9E3D-ADFF9BF61A41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778CB4F5-74F7-4C70-A58C-B065502B909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CEB3E896-522A-4373-90EC-120BEDB32F9D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4B207142-A7FB-4A5A-9E35-23FDB64DE8C7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C8DAC7EE-70AF-4622-A75A-6979F00E68A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83413611-D4C4-4887-BB77-A2D6201CD96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F67982EC-E2F9-40BB-8035-AAC61C93A1FF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75A6461E-2CB5-46E5-97F6-4B5C050679A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222E9361-F509-4C91-9D44-ADAA08313BA2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BBDB700A-824D-4F1F-8622-E4E1F1BDA18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CC19370A-7AF3-417E-A1B4-813C91FD5940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F3F65961-0945-4100-8A52-8CF45362FCD9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887E156C-D611-4A76-9D6D-BC6AFCB4DC54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9A5C2C5A-95BF-484D-BB0A-070F746B352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22680CC6-062F-4233-AB5E-C5EF1DCBBA0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5F91AFC6-E108-4FF0-8ED1-EA4D7E1DCD5B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36505E40-CE58-40A7-953B-01EE1C327D76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351023E8-C958-42C1-94B0-7B7C27ED9DE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4F54461F-DB5E-406A-B63D-3B278B83555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85389F78-DD99-488B-B518-D01C0B38088E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31811A54-3E2A-4AA4-8F87-07F4E20B16D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5DD32B8E-D877-4696-8825-585799A70C73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42589A9A-0F50-44B7-899F-9A1D262F544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F106BF96-5E3C-4485-B26F-DE75C92AF2C9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E260F181-3DAC-47C2-9EFE-CDA7697338C4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4387E3EA-35B6-4CA1-BF64-F383026E550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286F5859-5787-49A8-BC7A-F609199CAC0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7EBE2611-5BC2-468A-AFF0-45DF84E760A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037624BB-EF65-42C4-BE31-5ADF1118B906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92B271AF-E40C-4102-B112-8BF3F1694C9E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968089EF-9070-4D81-B0ED-4E06B4AEDF99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D72D926F-209B-4DAC-BC69-2AA9B4BE726D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2F7EA085-B0D1-480E-801A-EC6FE04F4A2C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64868875-4EFF-4C70-BE20-8A6CB94BADCB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E2A58C55-B2F5-4DDD-8374-931803E6BD3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32210706-01C3-4466-A591-E0A8B3F0A55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9CF1C428-7FCF-4B46-87F2-3A90DCD458C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328F3DC2-64D9-4C23-9A3F-C9F3F0634BD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E2732052-3660-473A-84F9-0A7D80BE0FE2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32F07E3F-EDB0-4277-B0A8-604BCECA4FE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BE15F3B8-B353-4563-B286-4D4105F0A26D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996EC5B5-A309-4666-8C53-1C7F5FD0463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E285F475-3680-4F78-801B-79F27D98F3D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41785C92-E6C7-4479-9611-B521065EC826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E17704AD-1583-44A1-BB79-7F2E2E747AD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5748524A-B9C3-4CA7-B3F4-019CDFE2BAE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2D9CB6D7-6A48-4DAC-AC4A-6D27FD137298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C910A023-F030-4C40-A1E2-BEB915E15B00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3211EF64-94F6-46C1-9C49-A34762F8229B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C25E0F26-1E02-4573-B63B-A78017344DF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56C105E2-DE52-422B-8091-707BE902DC60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CA74F255-2E74-48A4-8039-A3F5642075F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22EBCDA1-E1CE-4BB2-87F1-6FDF25646064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21E4E0EF-66E9-4618-B18D-55A9A528993A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0EB7CA81-DF1F-4A52-97F4-C6EA5F44E0E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EB546068-499D-4F46-83BA-5C25FD8C0B5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B03CBA31-EA5C-4550-A260-4FDE2D6C6238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DAD9F279-BEAD-4366-B7D5-C49E235C0A20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37462515-D322-4473-AC38-364F8A86214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3B9FB6AB-1313-4D1D-90F0-5894F9FFD68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883929DF-A0E9-4FDF-AC12-B59568499E3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92E78834-480F-463E-9ED3-089AF273F5E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500BF935-1125-47F6-91B7-4D22759BECB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7751FB15-7112-4FAE-A009-8901551224A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B6022CFB-0601-47BF-B35F-71908EC1525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E45604FB-2A6D-43A8-A285-3FAC9A3AC83F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BE20C375-6CC3-4CB7-A01B-0579ED16FA03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8D42E373-2551-486C-857F-D5044B224835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19C915B1-F381-4545-B453-476C8D1739E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1154E9FC-8A94-4D63-8897-B569C02A558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80550514-7315-4588-8C3C-97BC2517ED6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95F7E50C-964A-4A7C-9718-461EAEA32CAA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2E4688B5-A4D2-4D12-B17E-B223AB2F9887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531B9521-85D6-48E2-93A0-E421ED1190BB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82B3BE3C-D0AA-496E-8102-DAAB4D865B1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3318111A-69BE-4D9C-9003-CCC34CE391A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E9035FB7-A890-4A1E-9F70-AEAD30B9B7D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61C81228-6199-4D2F-B941-9F2748D8922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E448BBCC-DBD0-4A5E-BBDF-91F41BB83A7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F58B0413-16F5-4EA2-A739-D984AE6AC35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F1163D5E-6BEA-4D8C-84F3-7E0C3CCEF25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91C5C605-2B84-47AD-B4BD-5CCE6BF95AF1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6A529578-D017-4CF4-883A-E8623E317D7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01422323-D30D-4F46-A2B6-0AC64A1DC13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A049CD99-D496-413C-AB7C-F59A76C14603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2E705509-DF24-409B-8CC2-13A2A660EDE1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911B5F14-D16A-4F03-82D4-A98E2C028F3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985148A7-D321-41D2-8CBA-566BE2B9742C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1F7888B6-0455-4DB0-AF44-5BB1DB50727E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208165D9-1FEF-42E1-8C12-5B8FD67592AD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98218CC2-5037-4FEB-918F-E0A14A579E6C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9F72829E-3FEF-4C76-BA7E-1A9C4F91FD3F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C881E5F0-CD3D-47E3-B0CA-5F2F965D7CEE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89B23C83-2A0C-487D-864C-23B914FFA78D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68952304-F25A-4329-BA62-B1423D06E3ED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4D1FC16C-D13E-4F53-8CCC-4C59D36435CA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AC8E9409-C27F-4861-9985-F494A82B5604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FF1010C6-B9CD-4415-8FA9-5C4FB23F38D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87C1C580-CEB4-4848-8D88-241532745CCE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52FB931A-8541-4C74-AB45-E547E0230873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E3BB899C-B0C4-4AA0-BF70-D4D646BA84A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7F9E9CE5-FBA3-4715-A64B-4E7ADBA71CEF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F92A2031-B6B5-42DE-A70F-366D9A05A8F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E2505BC8-2647-4E8D-826D-EAA85B83F69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5E58FF6A-0538-411C-81FF-45E6AAA3137A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3DC991F7-1C88-4730-BBFA-A5EBAFB29CE3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A6C27C03-1922-4217-BFAA-AE7C80B5DDAD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55220EB6-FF2E-4BB0-B817-2557100B2F1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E28249ED-7919-46EE-86F0-1B7868DD6D0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4C4287A1-58A6-4BCF-A432-23406EB9EB4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BDB4E3C3-856A-4153-8838-FE5D6AC9B7A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5E585822-9CB2-4953-9461-C6D43142E06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41E5AB87-C716-4D65-ACD4-F9677AE6C87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7E84DD3D-D40D-424C-8E25-D3385963590A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1889C621-87CE-45FC-83A0-CA01FC2D687F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59C28B9C-6196-4D3B-9FBD-C590F58ED38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C6552F94-B237-4804-A9C3-9FE9B8023FEC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FB7EA0DF-D076-4805-8F8C-8A3254AA3750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1B840F15-A00B-4CA6-8B88-B609BFCB1E0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1E18E71D-4E31-4C7F-A058-37BBCB06F2D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6732E69E-4E45-4601-9859-330243DD3A6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78A57F06-4D23-4D7D-A28B-28E49D03149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CAF7F52F-FE8C-4DEB-8B10-71BC93111F4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AA886E22-0684-405C-A0E9-C64179C6D21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64DF645E-1FBF-41DC-9F38-782AF95F182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A56BA4BD-783F-4137-84A1-43F10D4C274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02799964-ED4D-4435-9A0C-6E664D43AC0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DA9B3D8B-BB2B-4AB2-BC47-4394CAE7E52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020185BB-9286-45A6-97A9-8734600AE14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365709AF-AF6A-4F20-8A6F-A681E951E77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29D7FEAB-CF81-48DC-B5E8-CF28668C3D3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93ED7507-C4BD-43CF-829B-3B3F8ED2D8C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BD45627C-16DF-4F8A-AF66-3AA7F691854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77A6A4CC-8B75-46F5-AE5C-646107D8BEAE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BF3AABBF-7349-4A12-AB31-D766A2F88F6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34E268AE-0D0D-46E3-A214-7F42F119223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7D5D35F8-FFD0-4878-A595-5C46E1BF518B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DA8BB233-3959-4D9A-9E91-9657AAA30CF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279B9CCA-4613-44F8-ACE9-2E3BBA1296A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A9026E83-F26F-4F23-822F-A3442300BDA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5838B7A4-291E-454D-A35C-FBC913AD4E25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AA658121-BE7B-4E25-8AD3-C073EE2454A1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68ED9471-C13B-4E8F-A890-D395CE6F03D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43F72FC4-7ABC-4273-B3EA-A5EEBF4DE2F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E36626C9-7775-4C50-958E-A139EE6F0D1B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A7DC9D35-2CB7-4399-90A7-C25D6589C2B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0D478011-FB09-496A-930E-A86EC5D79663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98751295-E26C-4673-89E5-06B2CE2E531F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0A860CB5-E94E-499B-B9B4-68AF172A010C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25BC0FAE-4985-4DE2-B7EA-5D69661555E0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B2F35CCC-456B-4FA0-90E9-7DF5B7A15F2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DD5947EC-727F-40D1-83BF-0F2F09500690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BF38CC2F-0D10-4E99-A0D4-0DD7F5184C5C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25DD4392-BE38-480D-980F-BDF0B159A368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85F95464-E4D5-4D19-A16A-92EA495F35B6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42D82130-671C-49AA-BC4C-2C092C5D226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F633C67E-62B7-48F6-A392-DDB0B745583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D1199E9B-40C3-461F-BDE2-69E49FA641FC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141BF48F-E6F8-47EE-92BC-DF0C2A8169C1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9025C899-EBD2-441B-A088-8CE9072DA742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DDA7B09E-E700-4584-AAC9-07669C0B273D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579B5E00-A10D-4518-B387-0765929ECABD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F588B6C7-6355-4260-BB92-9B59BF345BE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64213C7E-7B19-42FB-A81A-4B71D6964618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E9BAC5DD-6F79-48D4-ADD6-1D639A71AE0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AD04C2C6-2138-490D-BA14-17315CFE1D6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B44439BF-F940-4630-9844-47A6FDFC4C31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83A5A25F-36E6-4863-9AA9-5EDD108FEE48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DCE5B7EE-340B-43F7-97DD-BEEF3A953AD8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B4C28BBD-C704-4C0E-88DA-E15A712952D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870E01F8-6B05-45C6-8E9B-021A381FBAE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43DE3A19-621A-4B6D-9C32-77C251A4F22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2F7F8CE9-F420-4320-B61F-83AC9AF01A0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13492678-4B52-4976-9280-31E36D727A23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BD83DDB2-8081-4642-81AB-379B2250E1B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312491E0-F510-449A-962E-02D5F4F1481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9EFF40A8-CE02-4294-8680-2CD9FE20E44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EC52BC88-E03E-46DF-A928-4A1E60C3B1A3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169F4B03-35B1-4753-9493-A0C591C70BB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70A15F23-7652-4BBF-89A0-0D42F281AC66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E100EF1C-D16F-4B38-9FA8-5BCA29DA9B7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94B37C86-9DA9-4888-A6A6-9F7990F2BF37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68BA960E-B1CD-4801-94D7-CDEEEDC4A01B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A2F0C074-8F5A-4655-A314-370DD5543827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85572F9A-02D9-4753-B1C7-8BA1405B57D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45847F7F-B0DF-408D-B161-82C4D403AF5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BEF6A120-6276-4792-B3E5-B243E6975864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1AAC4D6C-1833-401D-BA6E-108790F62E28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6A50CB5D-BBB9-4533-A3D4-D9C0F41C0195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9452BD29-DD3D-4A0C-95B2-77861C589E1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ADEA108A-E26A-4072-B520-06C59011B034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E0C9EE33-23A4-4315-94B5-74195DF754E1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F0C082A4-8007-452E-B34F-97061A79A7E2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7A0799D7-9D79-4989-9C3E-A73CB5208EB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2085AD14-EEC4-4CDD-84C9-1C3F72AEBF1E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9D0F2D58-8B2E-4CF8-9163-18DA203B68F9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2FAAC8CF-ED77-4992-A1C2-5BB873DDA59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60AF07EE-89C0-4881-BA1A-5D2DECB3FE6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B2F1F256-7B7E-460B-816D-400907A4559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0D6AC463-7E15-448B-A509-69856AA3BAF8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F6143911-69C2-4E6F-A011-95CB198FCEA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8DE5DDD0-43A6-451B-B654-77E8863D3897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CE094284-BCB5-4127-992F-9D0E62C712A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453D473F-6E61-4493-92D5-9F6E6FCB0CB9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A2962241-A524-42E4-8901-BD3FCA1748AE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BE4FD36A-E732-45D1-AF78-00752697D4C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D4F3765C-B1EF-4F5F-A90F-D9CBC8E72239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3001D451-B9E8-4EA1-9625-8F246B57A3A4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09B989C8-80D1-4484-892C-9CAC031723F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F9852EFF-A84E-4EEC-9FFB-F072958A514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010D437A-029A-4292-817C-4B6D352F621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B5CC2FB8-BB47-4DF1-8E09-EFD9FEC6B43F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E333813F-B243-42D2-A8FB-7A63A7D8DB9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7AC96C9E-CAF6-4900-9C1E-826ECBCB289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7FBF5208-2DE9-4DBA-8F85-FFD222A1C45F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D8D238A0-3CAA-4F34-A36C-FF3B50C2AAF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6C22DD37-A5B8-4688-9599-2773583CC35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315E47AC-F371-4C7E-BD4F-8E050A9A5E3C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FCE6F8C9-3E6A-4C63-9A16-C07BD26BCB33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0089F456-9B1F-46DF-A2FE-B33CA35B69B6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7E09497F-A25A-4A39-A769-71427825E61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88D7A20C-B945-433A-B831-15FD2C910235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D5553FCC-4F39-49BE-BFA8-6AFA9CAE5D1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CD01B6C2-BA65-410E-81C8-AB181AF561C0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DE08E56E-4ADC-48E1-B840-778811614B24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F7CF66AA-09CE-481C-BDCE-0BA46147010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2B662F45-C1F1-471F-90E8-6751D9B08FA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FC7C0CCD-926C-4A2F-9BCA-C10F98EFE529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30986641-6AE5-4913-BC4A-9ADE6A3C439B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8223D3D0-1BF1-49B6-AD31-A7712925F85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C35D81C9-4074-4638-A4AE-A608D124F00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C2E59D54-921F-40BE-A816-5C1AB07B19D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5D6DC322-B5E0-4BA0-9772-6A7F562CB16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BCFA3916-A9DF-42F4-A095-9E2FAA6BDE7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F09B7F5F-13D1-432E-9751-E08C9C070EE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5364B799-3F52-4501-9E72-1C4489F0EDB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81910BC5-3EDB-4AFF-8135-F5A51034832B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B34D7A5C-3197-4BE7-8783-03A046399894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EB41A137-C32E-4A11-AA2E-980B698658F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308424F4-DEE0-4B67-9A3E-2CE7C277334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C3C6F498-AA48-4A05-8942-B33DA1D5DAF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ECE0140E-1895-4597-91D5-5350E8B8728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7204E419-F1F7-4E0B-AF71-7EAB2C793005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B4F4F403-869F-4C1F-9CA0-5A707A46CD0E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5D2601B2-AFBD-41DA-9BA5-824156D96BF0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9C09A642-46E7-4882-AE51-9397FBD39D3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D21D7E0C-F61B-4AD6-9EEF-AFC29406E4A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E88BCED2-87FF-4D21-81DD-488E75C7D60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49069C51-A0DA-4711-92FC-B4202C18B35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64D4D71B-8DF6-4203-9E93-1E75B7C27E0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7F52A9EE-F285-48EC-80AC-62530FEDD42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C575CB7C-1F31-4D58-A709-DAC9482FAE8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311D8492-927D-484C-B1D1-07F8FC76DFC1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FB1CA3F4-B57F-4DD5-A69C-58C81AC391E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1915D4CC-D466-43AB-A260-2BC72C2E214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D513E2A5-4477-4D54-90C0-FF35C722ACFB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5CCA1CF8-2695-4E95-9273-1C60BAD55217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97973A7B-BFE2-45FE-BDC4-66D11FB4266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89CFE5A0-21B2-47F6-93D8-C7F3B4964BBA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BC583EF5-8BC6-41A2-AD1C-894A5277B08D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55B83904-7EEA-45DD-B017-B9E5A0B99180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C54F1F66-1C9D-41DA-823C-D6AFC90109BA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C5EBE17A-F89E-49EE-987A-EA3FFC599A51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E5ACF29A-804F-41D8-AC7B-235818DE7858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8E864C64-54A2-4427-9093-F75147DCBC4C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70CAB16A-A5C2-4E73-B557-82D0FE107C44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6C4CB972-2396-4024-93E3-D33C0766A856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0C57D23B-A416-4DED-BD37-EA3646E90977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CC8CD011-7F46-42BD-958A-C56D47FC484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A4B8C712-8B1D-4647-A2BD-60D2A594F09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F0FD5C93-830C-4FE9-9B13-0116D792B6D8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92882F62-880F-4DDC-A4E3-444589AFE1E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EEADE565-3ED6-48BF-962C-FB4EC199A98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D6BC29B6-9864-4487-9738-6066BC3B884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863B618D-9455-4683-9391-58DDA90D81E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8437717C-E9AC-4FEC-884B-8650ED8B43DC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886926C2-C1CC-431B-9FD8-1EF966A6D33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9762BF79-F073-4C05-92BF-E2B75075CB8A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7C7EFAA2-0EDB-48F2-B487-068DD1C0931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CAA938D7-BAA8-4478-A8FC-DC8B9CED9AF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FBBF6E78-547F-4769-8147-EFE22C2C9A2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CE22AD8B-32B0-469D-8A26-12F1612388C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2E79A611-231C-4D0D-85F1-62B65E2C574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B9ED12C9-F97A-4818-A2D2-D13AC286596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505629E7-B32E-4C0B-9CF0-F3D7391471C1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8A6106A5-4293-4916-BF1F-9FDA04C6E66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3E9BB825-5A97-486D-96D0-F530395E867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23A31C21-D5CD-40EE-BEBC-B81ADCA25320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07F1E8BC-4BAD-4B94-9BFF-319D1B57046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5FCEB660-CAB7-4A01-8E23-61FA5B69820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B073D5F1-15DA-4300-9122-86CD803EDCA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051CCACC-69A6-4BCD-9D37-442C1A9D32C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A541B249-0FFA-4AF3-AEAF-0BC47EACF0C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5251DA64-9F20-4B4E-A389-DF7711A88C1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D5E94491-2EE7-4049-98B6-64C5FA2FDB0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BB4B44DE-BEEE-4A48-8A60-900464E09B4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AE7A9CD3-8F68-4D0A-854B-99A004B0661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6728E75F-00FD-45A4-9FE8-9FD7DD45C0A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573DC8EC-5840-45BB-A33F-B823B057F21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AEA0CE8B-C9BF-4E64-9EBD-92133C6678F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EC5F8138-AA58-4D85-A8FF-2065A0D98BB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E856F77C-F5D0-468E-ADE9-BDDAFBCF81D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507A5DB2-9A76-4005-8D5C-95D40B646F4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32486EED-A0CA-49A5-8B6C-A97A94F44C0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8DC9C582-0E73-477A-AFE2-5E7582F4D643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326DD150-98AB-45A3-ABB0-A7280BFFAE1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1BE6E34E-F6D1-4F58-A29E-6ED75EBC816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1FA630D4-D9B8-4A85-846D-CBDDA6464F6D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4E0DA5A4-B1D3-4B99-86EC-EA62C34A4EF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F9DF0D40-6C60-462B-AD8D-233C29AD72C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A5868B2D-9BF4-4522-B522-6359F95C1C1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43B49C36-91A8-4573-BD74-07472F3CBBDF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163ED75B-AB23-4176-A5EB-9D29967A2D5E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E3F75A62-F2E0-489D-8885-92492E7ADEC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54A5D69C-8F0A-4667-A935-BA7E3AF63AC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02783EC3-24E0-489B-AAA4-5E372EAE80F2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E8C5EFCA-F223-4CDE-8ABC-00D9382E7B6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75E8F98B-FC99-4C74-8C94-039E81426DC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45245B33-27A8-479F-B2B4-E1B3856017D0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CBA2A408-F384-41CC-95E7-1B30654CFBCF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B071FAD4-ADD9-4123-8886-AE3BDBAFCB1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23F08394-4D4D-464A-83FE-DF3C42AF54E4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18EDC5A3-91FA-4316-8DCF-FEB0C89E7A0C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70F2F229-EBCC-41D9-9A0E-FC743A765B9F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E3307E69-1AE4-4AA2-84D9-03C576C317F2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2B2BA302-F1FD-47A4-9E02-DF0B516261F0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49E37122-ABC3-467D-B0A4-D04B076371E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B63CA8C0-967C-4FA9-B24A-C6F7252E614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69516016-7388-4161-AB8B-FFFFB49986A8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6D1E62F9-8356-4A4D-A74D-0035399C1D54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F49BC9D5-9D12-4272-86F6-FB7FDCC6D8DA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F072A561-1C1F-4DF2-AA7C-B8A03F23344B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B2ED2B8F-B57F-49E3-8A14-A56ED8C0C875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69C4DC68-8FC0-4DEA-9224-2EE2FE7BF74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D1A847C4-2EB7-4908-9682-E83BE889CD9A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3433A0F9-B0EA-4786-82A7-B4F206439AC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93CA4302-4070-4B9E-A3BE-60BBBA1639E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92CE86CE-ED5C-4AAC-815B-ED3BD3BA89BD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645E9380-0D45-4007-955C-860FDE128FD8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4AAE4D59-F8D3-49C0-BB0A-7DB252E8924A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0A9703CC-C661-45C7-96C9-C8B0F41B0FD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771155C2-4977-40D2-9D25-AE73717E83C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EE367745-E2B4-4BAB-BF03-63492C0D280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B0404442-2CF4-491B-9F53-E4537A1E2C7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2A540FE1-2F5C-4998-A9F2-89B0D512DCC2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C4D92860-4093-408C-A48A-7BE95934B3ED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17747F1F-D7DB-476A-88DC-D96A91763C4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1977796D-1BEB-4322-9CBB-4081C2098BA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E3A4EDFA-33BA-4ECD-ADEB-F9DA8CF7000D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123A50BB-B82E-4EB4-B6DB-A7008D8BF01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CF2DFBDF-A637-46EF-829F-34C930F156A4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EE96A7EC-38B3-46BF-AFDC-9761602D3D8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D2CBCDB2-36DB-4C7E-9B8D-D1AC64CA0A77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90381616-5FD1-4FBB-8850-C9BD3DD2D55C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42171099-9601-4B02-899A-A91C94BE531C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6E92E548-67E3-4A0E-B273-488EBD1A7F2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D9C49101-415C-49C1-9395-47173D00269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1756CE63-92A0-4231-8134-A7FECFC7B4EC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8AF97717-EC0B-4A22-807E-C95F74B224A8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E1684EDB-E781-46C2-8888-13F531986C8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27326617-3A92-45A7-BB4C-C51A603208A8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9674F644-633D-4A8A-A249-43CF841627F7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C3DCE663-8E68-40A6-8FAC-21EEAE9E8D1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90B138A8-27E2-44E6-9F4A-0897A3F62727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3C7E8C99-158B-4747-BB40-8CF15D2B0CBA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E701E9E1-71C1-43AD-B0CB-1888D8B7BAF2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1385F4B9-8E27-4C7B-986D-D1E3233AC8F1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B0AF037C-DE5B-4AA8-B35C-578F50E4C5D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D43F434B-3358-4F9B-A1D7-CB8240F4A96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67A57794-FA91-48B0-9ED8-CF2E0140012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8D034045-72FE-4FB5-9774-4ECEECB35ADC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70039C37-6171-4EF0-A3A3-75CAD686C53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CA30979E-6134-467B-BA06-5DAD3C894DE8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572515DE-D69C-4EC2-80A4-54DEAA285AFC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5A774072-DF5E-4574-95D4-5A1BAB60019D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AA9777DD-D178-40AC-BA17-5ABA527E5077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F0C80131-6B2D-4EB8-AE84-6B3A1F4FD8C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E9D59387-209A-4587-B88A-6C41016C134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4C381B85-296E-4476-903C-553324B07104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6E352115-353F-401B-9934-2BD3683454D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D0CC7315-7CBB-4D65-A2D0-38AABCFB4CD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4DB9AEF9-AD6D-47CA-890A-38D67BAE523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7BDE265C-1609-4000-9F2D-BEF3EBABF7A9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CF989A34-A922-4BEF-AA1D-429E89DEBEF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4E0971FE-F0B3-4462-9879-594AF816E6E5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7D3221E6-93B4-465B-818C-CD2AEAA8DE0D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1FB57D38-A39D-4CAF-B25D-CA04A251F93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65759415-AA87-466B-B1ED-D419C8324A7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19A0D687-92BE-4522-BB21-F9A293FB862B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D30D0A3F-B371-4C2F-8255-F6C6CFD461C5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F85001B5-F6FC-4A7A-A38B-D41F9594926E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B9FFF78B-964F-44C0-9D38-51F7C5EE8B2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3685D28B-0141-46A6-A50A-D694753DBBA9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A01324E9-7A43-4125-9441-B7E7F9CE689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8F311AC0-74D7-4B0B-AF87-8FCD099BEE16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D775FF6C-BFE2-400C-955E-F8A0964E4B0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E9F93654-7EF6-4CBE-9C21-B5016BCA4A4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8EF9F3D8-F9F2-49B8-8AC0-EE074E22D58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5D174950-B010-43D9-A33C-C5FF7629E743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97836705-FCA6-4F38-A48E-AFA5EF9FAFD2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4C048128-47A3-4993-9F59-295FAEB1797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1E893B18-B8FB-496B-848A-A6A14FFECD7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4DD67DAE-B61F-4F82-980B-7184FB8C019E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D11C76DA-A68F-41B4-8BEC-093C2465448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49801915-DD8D-4587-989E-A7D95B1D267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6AAB6827-5148-487A-9D9A-C71A2871A80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E1190C47-0D4B-4DFF-87CF-A2F75BE44D3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47610F06-85E0-442C-A40A-760C2AAD6274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57785319-07AC-4D9B-9A26-538FA3782017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520E0CFA-7786-436C-9304-C8B47491318C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CE2F286A-2C76-4870-B27A-E382BCC006C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795B16CA-34A1-4D8E-BF9F-94AF2A51D88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C76BF7CD-9F21-4790-94D2-C2548A22F9E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97C2CA10-4BFD-477B-92FC-6E31BC91E8E8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DB8EFB04-2F61-43FC-BD7D-2F96DBB3A5EB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57EB9E9F-5FDE-4C87-9EA0-913D40DFC376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E33B43DE-2F5D-460A-B4D8-A1BDC32F84A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90F1A613-2E39-4733-968A-527CBDEF541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F069B5A9-A896-45CA-A384-E595D47ABCC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14E61EA3-F4FD-4E04-8777-BB8387F53E5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FA7B8CB2-E0D8-4696-8F2B-C6C2E1A9746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AF47FADA-2906-4E9E-9091-AB3CD01315C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A95C1924-AE78-4B53-ADAE-1AF06E3CC85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BD22B167-237F-44A1-AE52-87FAC58577CE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155C1A33-F08E-4F54-A9EC-FC1E1339938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ADE17043-69B8-4D9F-91D2-8A893A47B60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3537A62E-EF72-4796-AB26-1B018C9311FE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CBDC71A1-4229-42F1-803D-5ED61C2F2779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7431DC70-EE2E-436F-8547-7A78B5C4756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5D0D7491-BB78-4CD0-9D46-036F0F3ACF91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F4078E3E-68C3-4295-A4CA-D4623C3C8457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1EB5B965-B82B-47CF-AC9F-C7529C8C5F2B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CBED8905-0514-46BF-996E-44B10F0C594C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B3212354-A689-4D4D-84EA-8D12C7EAD0E3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7CE0D207-9D12-406E-B877-19EF8B1BF066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3FE8BC3B-BE32-40E1-9F1F-CDB2A2B320CA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974AF5F9-49C1-4D0A-9F1E-D9056B20601C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FBB59CF2-716A-4679-8EB2-E1717C6BA05E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D91322D4-7E16-48EC-9097-45B7575C427F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F145E26F-761B-485D-AE5F-03545D2E902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0D878120-FE23-40B5-9CBF-32125F2C8954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D5D1FF5A-1DE1-4FD4-BA7E-BD7A55291CAC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8CC0D441-ADCF-47F2-8A0C-7837B775ABD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BEE8B484-6006-40FE-A7A8-5B425C3C833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4696D130-1D00-4A03-8BE3-BACED75A872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7D05C2EB-DBA0-4A2E-BE3C-666FC53DA21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3CFF9114-AAA8-40A4-ADFB-4F28227E8CFD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72038530-ECD0-4F7B-98D5-8D12D0C5641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BF45A0F3-63AE-42FE-B097-52FCEF1531E5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594E5026-8A4A-487F-AA02-B4E6717CC8B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B678FE30-690E-4D30-AC21-D770D0A8C95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3A09B931-632B-425A-9695-A133C3CF590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4FAA57D6-770E-4CC9-879E-7EB74C0EA68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8FC7F9FD-7C30-436E-A3AD-E71D2290575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0CF69C0D-C3CE-431A-BD94-6234CA4E623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E831088E-E2F8-492A-8285-BBF42829ABE3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366E7767-1FA1-4D9F-89FD-57B51768519B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D0E918F2-B130-48A3-A777-734DD85D348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5A9C37BC-590E-47CC-B432-317818436F6E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49A46C9C-E67D-4C84-9590-0F9E23EDB19C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7EC2DB7B-9D20-4560-990F-AF67BD97A3E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F2C49205-1ADE-413A-86B5-31738829E3D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52062CA3-D23C-4115-8F69-A2ACC536BF6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F0BFEED9-52D1-4F8D-A915-1C8E9F94E26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9C1DDE41-A43B-4E11-AC2E-A980FEFFE78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E37BD960-9C5E-4F9D-A5BE-D3FE6D9128E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FB5504CF-91D0-424C-95AA-B395D0E9106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FE27C11B-2794-47CE-8B29-0223307966E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59C187E3-1073-467E-B803-00C1F974C71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A2228351-324E-4286-9BE7-54557D88E45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1AF81C90-8565-40DE-8936-FC2D7532AA4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D82AD74A-87D9-44BD-8D77-7D9CBA160C1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D1BD4CA7-4A13-4F6C-AB87-3509AA7DB0B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8E93B441-0EDB-42F0-AF88-199F1B0858A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E4E22350-08AD-4FFD-811C-F3D8909154B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808200CE-73EF-4620-B7C4-0CA4C4BF7793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FAE3715D-B969-4A5D-8A9D-6FE9A7AB4A5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9C817188-58CD-4BE5-A486-FB0DD5A1F0D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F28F6B8D-B34C-4464-B371-AD98055FA7B1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85473AB3-11FA-400F-A75A-90623417E9A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4132222A-6F56-4E6B-AE8D-A4CEA0D318C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8A7EC8A0-6F05-4BB9-AC4E-927B28B7F8D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9A8FF606-E716-417A-B683-89FF58FBB896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726A2976-D858-4ADB-BE4D-BEA63CB2A98F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B125B404-6EBC-4119-9132-2B92F303D22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871D9BFB-004D-4F34-837D-CE31C45D5AB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37C9F16E-B2BC-4CED-BE34-8B3238B36682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2A03135D-9B92-4F16-B46A-D96E41FDC2F1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21B5E5C1-E19B-4FC3-9E92-0E4A40E8608B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812BD966-C4B2-4E1C-B797-2A56E2F7F932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EBB12FAD-74E9-4449-ACC9-813C228713DA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C537A58B-27D9-4984-BE7D-186BFD07F9CB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0132D462-9834-4C09-B272-4E91CD43E4E1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4097B003-DA81-44B2-8431-D5A769FB4CCA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2F2F7162-7708-4A86-AF17-3F33B11F0207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66C6A5AC-F7D2-449A-BB99-7C101C95F5AD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632BDF52-0D2B-47D6-B1C2-F18D0427A729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DA40BD0B-8E93-47D1-ADD5-E4B7646016A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82B7575B-2CB0-4C32-BB2C-0DA54B690D7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5FF64BB9-5B41-48BA-B6DB-5B87C77EDBD2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6A3114DD-70D0-47BD-9496-94BFAA7A3949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6920A7C8-3DE3-4E8D-B299-40902D4F3D45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5952BEB9-447E-4F7E-B2A7-456D142022B7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52ED3A8A-C2AC-435B-82A6-71C04114AD85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A45ADEF9-0951-4238-89BA-09AB35946AD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89277750-8DB4-499E-8463-D0103CBE40B4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98CE3DC5-8EA3-4C0E-8DBC-D109F3D3CE6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CA824D7D-6BC1-437F-A891-2786B9B83D2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9605C436-2382-4D04-B56E-0313695A1F16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99FB8BC2-57AB-4119-ADA8-5FB73DBF1AC4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FB1E1DE0-DBC7-45F7-A000-4654F6ED6BCF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35483F65-C0F0-4674-AB29-CBE05E36D18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DEB5E792-FA99-4C2A-91A2-B9B20283E28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8459B27D-C44B-49C8-AC98-F7147EE3B501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35585A33-3534-4135-9838-D434F64D2BF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DAFA261F-8031-4F2B-AB47-B9E47391A193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CAEE27CC-27C7-4647-86DF-4E30AD9C375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A54D1558-2606-4426-B0EB-8CCB32831C5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61A44CB7-40CD-41EC-8204-C3DA2178430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2B098C71-CEDA-431B-9388-4E9E6340E610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61896852-FE06-4F52-A8A4-94299E85803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CC43C541-0EDB-484A-A2A8-B13BC3536F14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3BEB3983-81A3-4A16-BA29-8456BBFDD3D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431A22AE-D031-41C9-97FC-304086DD799D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52EF2EDE-BFED-4917-AE1E-B8C3BA23DA92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023BCA74-1D67-4521-9FBC-65806D578628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7387C1EF-6B71-4AF5-ACDB-95C10682377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94B98B3C-7DBE-4C4D-9EA7-2442603E3A1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EB85A7FE-FED5-430D-8124-6C34F8C35022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671ADA62-93E7-4198-A80E-E43401779B58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23EEEF3A-A2BD-465F-BD5D-C2AC814235FC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F33F0778-8242-496F-9B73-E80266F4ABB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89FBB891-B50D-4E42-86D0-71A8FCC2ABC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80E41127-DFD2-4FD3-9453-636ECE744DE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04A33E04-290B-4DF9-9276-F0A9A01F6AD1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3E888FC7-889A-4139-865F-3F8729C147AA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9304C080-78D4-40DE-B218-A6CF26EEAB6D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9FC3930F-9499-4562-9493-D42B008E6984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A5BC28CD-8415-4EA3-BA3D-2399C527693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9F2306BD-8099-4D84-B70A-3EE428D884E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83588CBE-1A45-4403-8ED3-5ABE88EDDDD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165DB301-06DE-43FE-B9BB-D388CF5BB79E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9324AD26-330A-4AF4-AB7D-04B9C564C440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321C2E0A-558A-4C04-A83E-7A2D1710D5AA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1B512E5D-44E8-4F52-9B73-456CD9F02BC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7C712D5B-06CA-42B3-BE79-4D053638ED81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63EC6506-A220-4EA3-9F2C-FD3A4E5B944F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0227C314-4E85-4B4E-B6DF-D0E4623182F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1FED703F-C50B-431B-B730-5C612BA967A1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C8B65E4C-0782-40EE-AF7B-7630CE9B05D5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57F0ABD7-23A8-47C9-A958-B769262B78A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3A8F3EDC-4DBE-4E9F-8ED2-F2195BD16C30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B49EFBE0-A0D8-4083-A232-E1D7F24E94B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4D36AE7E-106B-4CBD-B2BD-3369E180C5EA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F2AC95CB-7339-435A-9D83-CB390B011CA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8FC51FFD-C8F4-4390-8F91-D193E170101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BCC677C0-D80E-420C-ABBB-B9DA79CB7FD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14B70242-CEC1-47F5-934B-A55B0EE07DE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131D1B05-B255-4E19-9ADB-2C52DE532B2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1B39E360-BFC8-499D-9046-F76DF0C1501F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B366B0DF-4E74-4FB1-8F0C-9DF989778BF2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AC418632-4996-4D27-A458-A157D41E52A0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89A9069D-BD63-4FCC-916D-0C9F21BCA1B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723D389A-9E88-43EB-A277-7C9948CE8EAB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15C68CCC-E882-4536-9228-03F95822D5A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BB2083E8-0318-4D6C-89F0-F368C135688B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6484AB67-C89D-437D-949C-50B9E531850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5D562250-156A-4BBB-9BE9-0CB5FEEFFF7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CD834659-1B49-4345-8105-BED3D7FB62A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82D6498B-2EE7-4942-B23F-95941812949E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8B18BA5A-0A10-4F43-8370-5DD973D8749A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3B5F9037-2365-4B30-87A5-AE048ABA1E4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38BF4DA0-AC1D-4B45-B9FF-34F95AE85DD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EF05CBDD-DE5B-41D8-8B7D-C60CBFB92F6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895D4C34-5702-48D8-8A55-353C9342987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8AB3A0A1-39A5-48E9-A9C9-C18DBCE5291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C8E1E4E8-FC3A-46F2-9338-C1044F61E02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4CF27223-765E-4372-A6EB-BC710B14697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8BC69B72-60C9-4036-8DE4-E08E6A673F1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7F692F00-C938-4660-91A2-F3DEBF69D6BA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13D0BC58-9ACB-43EE-A6EB-8054EAB5A9AB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45047ACF-E49F-4CE4-A270-4B36E0EBAC8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780306E7-EEE7-4807-B7A3-68E2E393C96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1ABAD344-2C92-430C-9BCD-AF5BC7FCDEA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27BDA16F-2C82-4E52-A963-FD05B13DFEE7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3AE5369E-3E4C-406C-B426-BEF8B3B3724B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BCF9CC16-3944-406A-97B5-0CA655F7A884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0C36BABE-2F36-4A43-9C36-045BDE9CDB5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71DCB6B6-C8F6-4BE0-9FED-C3B3EA593E8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AA606F45-1A8C-43AA-B6A2-2765DBE57F0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48CF1A8D-FBCD-4AD1-AC3A-06372423956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5DD94D94-EE9E-455E-89A5-0DE02EE571E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C2422986-AD0B-4109-9072-F6135D761F1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8C1C05B7-9484-45FB-8F00-334C1F43353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29172776-1DAB-4CF4-975F-A6E0D606C0E5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E72B9C94-57D1-4F2F-BA83-E8C1BF679C2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841C9366-412D-47B6-A256-0D74ED41DED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168FEEE5-6AAF-46E1-ACC6-C39E0837FC3C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02E6BE2E-83FB-437E-9882-4ADD4E68A5E9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9C465C2C-E615-4E35-A2BE-EFC5B60FE73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4C174B74-5E43-41C2-87FB-60CABEAA76BC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5DF11FA1-90C1-4050-A72D-4D6B1C7860B1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820758F1-59A2-43FC-BB31-95D25B8B92AD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81575921-FA33-4AF5-9479-DD6A5C81047F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BB732636-F53F-4E9C-BEF8-E573A7A0363E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B8F666CC-BC93-4F57-97D6-17EA68453278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B296A0BC-D648-4295-ABED-9A3EC2DA0E00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8222B371-F2FD-4677-AB12-908253E14A9A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BACE7A42-281B-4C8D-A0D8-192F356A860D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7AFF5C39-AAA1-4A2C-84E5-0ABF494BA8D8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CAFB2B72-831E-465D-98C4-98C09CC07C7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6DE96B13-AE73-4E76-8C4D-56A03E80072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9680FFF8-2C9E-4960-8AC3-6B9616B99F70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87A3DA59-FE87-46B4-A870-6E2E845EC87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2B793015-B01C-4078-8FB3-CEED932E732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E34689DE-AF5E-4895-88A7-3A83A14D635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6E375477-F96B-4636-AE44-B8F78EE9F87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5977C967-9CE6-46A4-B39D-B5A0EE68719E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AE4301A4-8019-49FD-B5F6-68B133891FB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F5F4FC4A-494B-4842-A29F-D007288A47EF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25DEAF0C-D1E5-4680-9220-7415ECF230D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4357DC46-918D-4679-B79D-EE4CF88AF00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6D01F6B0-3ACB-48D0-9601-FDAEADA3187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49FCFE8C-D55D-4858-AF91-AA9A2E86F0B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75BDC2CB-728D-4B52-A0CD-AEE36C930CA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A076CC52-988E-42CE-95C1-8103412C145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1961E247-DCE5-4FA6-9CC9-451D9514CA1E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35B9F29F-EC8A-429E-90F5-5B0D4AFF233D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79D73A52-06AD-43E3-A256-32EDCEECE14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BBE30FB9-8F45-4C0D-A0B4-1D728D7F01B9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AA73021C-FBA5-4256-AD3A-E15F854FF002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0EADD133-0B6B-4C4B-AC21-632D04C476E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A2614FB1-1BE6-4AA3-B054-F158CF38A95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20913AF2-868B-4E54-99C4-BE6A96CDF5B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55015E83-CF41-42C5-9711-5812A16E914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41842DA8-D84D-4F7C-B381-126050C0020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5499A931-0DDF-42D1-9923-2FC43032CE1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0DE709C1-1664-4321-8F67-637039704F3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C5B5134F-BE31-4004-B146-49B8AE160A4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2A0575ED-DC21-4115-8215-C380A209A24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F0BEF461-0344-41C9-8D83-B1558CBB98F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2810DDFB-4218-4893-9A5F-85AFA7C82F5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973C15D2-2600-450C-89F4-641F6602B93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CDD63213-3F80-4BC6-8578-5D77DF29A98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9A370367-F4D6-4C1B-9E51-1296B78BB01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FE14DEBE-6239-46D7-BA2E-1CD65AA3EDA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9CC42BC0-9852-4328-888E-E23BCDEF7E45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87AAB5DF-9489-4A10-82FB-DBDA5A44D54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59BB767A-C402-4F83-BAC3-15E82E442F5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7008C0BC-1F61-4602-966D-246D2D0DF64C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0B12FF44-5424-4D03-8852-9C8F392A667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B5AD9378-F2BB-4151-8C4E-E3A491F1682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DFE15EF1-8F0F-494F-AFA7-D573AB8D9C3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A48764B2-FF09-4889-9F5A-B0B05B0912F6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0861FBAB-2ABA-4C03-95E9-3DA8A4EAD28D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D6C3DAAD-4547-48A6-B332-79636CBDC96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B423F10D-F8A0-4977-BB15-E06542C2727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F5EA680F-A796-4669-9255-CE65CA3D8B77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D5206951-2A6E-4ACD-AA3E-DC3F22158DE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D3A7E873-F197-48B4-B4D6-29857D875F1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11E0A59E-6FF2-439E-A659-66CB5194F161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B012C253-BFB3-4804-BD79-E80E81D95A47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6379C96D-1D09-48E7-91B5-6D2C782831AF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9B69645B-FF6F-4618-9090-4CFB9B58D03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7651EBA1-82BB-4D31-8CB3-CCC6ABC1C5C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6C3BC553-A178-4563-82AA-97C56A36AF9C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B60374A9-F1CD-4838-9446-BD40B7FC8750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C8509E1A-6F02-4D72-9D51-DE2ACE56824D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9BEA2E7A-EC4B-4575-AF08-499CD3492D8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AE4176E8-D32D-4A00-A728-7D75737764E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C5083A9B-7CCE-4A99-ACAC-59CA3D3A5ED4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AF05DB67-A0B2-45EF-8A55-94DAE07B04CF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9CB5341B-03D0-4798-B1E2-7F2DA97BA3ED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AFA888DF-9DCF-4B64-8CC9-5A53EF30BE84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EE57F4C7-CF31-4652-99E1-589E059606EB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CFE49D0C-D2BB-4E39-9913-E2C3ED45B00B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2FC7AA82-512D-466D-99F9-BE35093309B1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F599C3BC-C2DF-48D6-8641-FE93C85164A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1EB0D8E7-8544-4959-9892-9821CF19862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7C4A77AA-39E5-44F4-BA33-7E9A9528B47F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2B149B9E-CC38-4815-8801-8616FFFF1FEC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E91502C2-BDBD-422E-8B36-198151B9C077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C47CF38D-2454-48F5-9762-DDEC94E8C45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F9D056D8-83FC-4B5B-BBCC-D8E33A67A0A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CEF56DFC-16B0-4016-9A08-164C8E07136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49B2612B-F5F3-4A18-B91C-1DE8ED383C6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2BB7D067-525C-4BF8-91E1-AFEA77B9E0ED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6F30485F-8DDF-4911-8D1B-45B6E5E289E4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1313BF31-F13E-4BC5-99FB-95080F93B54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12D7B5EF-72C2-4A7B-91EA-6BA9EEB7AF75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31B9A7CD-A751-4E44-BD25-E494C88A8A05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D551400B-EC80-4B6E-923E-F9CB8B4E86D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E708AE7C-DE4C-48CC-B2F1-4DB89F67D489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73A6AAED-C3B7-445E-9052-239134855E5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C19D4954-D558-4FCB-BDAA-56D6E5AF37F6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74C34DEA-3B57-40F6-AEDE-60FE9C8F1129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27F7CC52-9DFD-4B60-89DE-185202FD7BB9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81353056-0A19-4CED-8195-026881D03A2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7FB33990-BEC3-40CB-969B-DCA34A7C38E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558DD6E1-CBDE-4089-9B30-7004DD04C443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20E76548-E1A9-4446-BE22-DB473C97AF31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46F6ABBE-7C49-44C8-AADF-E08C936D9235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488B21A1-87E2-4280-B924-FD52F790DAC0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49FA9710-281B-401F-A290-4E780263A1F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3CE0B3DC-A933-408C-BC95-8B78F431FB76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E3FE616E-0BCC-4E96-9855-343E90C7298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6A02C4FC-E442-41E4-B2A1-41699D5D7D15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D8D91021-261E-4D09-A3E7-27030167CCC5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8A8A8749-FE95-49FF-9936-26E3E36AB5D7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4C832490-7D0A-4E30-BEFF-1C772AE0286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91999839-16B4-458B-AAA6-E13ACF85949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89BD9BF4-8D17-40DC-A144-4306AA1DB98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C452E8A9-5A91-499E-97A7-89F303E65E70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7EFB6F7D-6044-47B0-9DDE-659D3E79B02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DEB49481-B307-41CC-88E0-79D7AD1C1597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5FBC1B69-C81C-4075-A117-1FAB53ECA43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8BD82B45-FC45-4932-8E5B-C6512F5001D1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1512B146-8249-4283-8D6D-0CD158C00896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9733CE7C-A04E-4694-A561-0CDD92A5169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007767A0-1474-4907-8211-064AC1161ED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6372BCFB-DD66-4333-A0ED-D212FD632002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D11914E3-7F3B-44BF-B1AF-6FE3F11F648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77ABC388-28B1-4D71-B199-AC8C0D99276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A2D33EAA-CCD2-4D90-ABE8-DCA82A1F9AE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A4E1EA3F-A264-4AC1-8E71-BCB3341F42A3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A00A3DDB-C395-4EAA-BCEB-1CB9EBECD18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6321E2C2-FB0B-41D4-AA91-F36E93DAE90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6F2E81D6-18CE-4526-A661-58A14C1A31F4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7258D51E-87A6-4DFA-8059-A7B6C6C8B7C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B9E435AC-7A45-4F45-9A01-B52B3B38210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50ABF3CD-D2E2-4FE3-A05D-437CFC10F1CE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81D2FA62-B849-4FE8-BCAD-16D1D470EB3E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F3693987-4E66-4974-A37C-74903548604E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545DF76B-A179-42BE-9EC4-DF9714D89EF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DCE263E1-E155-49D6-ADBB-F23B66772839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27C3C116-A80C-4217-B6CC-B26A0E341B3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10E2BCF2-336F-4D54-98BA-0511D69F0846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F4947FD0-72E1-4403-8752-4CB33CC4E62D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96EC900B-5E1E-4F4B-B7A0-DF284A74156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E09235B8-6AD4-4809-88C1-D1B13760AE6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AAA01630-7C8E-4CD4-A2D5-6EA9036B76E8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886F4EE0-A236-4811-B1C8-5D8B78D2FC1E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ECBCB2EA-247F-42C2-A22E-F2D3BD00736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E21D4483-BA56-4436-9978-3AB2F64FA41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B57D73C6-A188-4EC3-8783-1A5A890E16E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58C15741-EE71-431B-B563-AC67CFFD35C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A3DF45A2-81BC-411D-93A9-DC06B0E3909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AC41BBC3-BFFB-46EF-9A3A-7E4984844E1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C6220FB8-9845-4382-8583-C42BFB155FC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DEE9B293-286E-4C0C-A0F0-B009DC199A79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E0F78F5A-7E03-4F49-B3D5-E5A9F524EFD7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037F21F7-C193-4875-A2A2-019E3715656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ED4E018B-91ED-49EE-B54F-1C3E6BC511F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32ED6F6F-1223-4F19-8367-D46E6EE2C98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2CF0C71B-8767-4DA9-972A-C0BF14E22A1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1F448B65-D8F4-4694-9142-6EB232896DB3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86060D4E-6268-4369-8F37-2942B6A56DCD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23B6AF01-78CE-494F-BCDF-E1BD1B1898BD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E63427B7-6025-424B-9F55-F784E2383D6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52464ABD-662D-431E-9855-D2E7DC1996B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54FD6E1D-89CE-4536-A473-249F3061AE6F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330DF29E-6DCA-453E-9F73-3C9561C23FA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0175ABAE-38EA-4274-839A-3ADE2ADB9B3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9D83A0FB-13BC-4C1E-85F3-213F996B13F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61E9D0DA-2C5E-402D-A2AF-B7CD84A5B79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A201C3CF-C0D4-4AFF-A744-84BCCD87514B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1E9A41CB-21BF-4D81-A4B8-F42C76711B2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ACB4FCD3-B2AD-4BA4-A3D6-4AC778BF9A4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F98D79EF-7BEA-4E98-A9FD-3DABC94E18B3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7E3BF12F-2C09-491F-B0E3-4E7831227A95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562CDF5F-838A-4722-AD31-4AB1BF4BF6A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BA403B2A-8FDB-405F-AD5B-9B0ECAD50E76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F2642E8A-33A4-4FA3-B895-D1E056A40F26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4CD324F7-E3CE-441E-B284-29CB52DB2D78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41554C74-1F3D-4445-B95C-F28EC5EE77A5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42BF5B4E-ABFA-413C-BBDA-F0A0313603A4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9549E892-A8AA-4BD4-95B6-EEA15C199760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4AE5F3F4-5D84-49A6-8B89-2E8BC67A00D9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5C5B7707-3E4A-41DF-9910-6F88BF5A3729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B62AABEF-4A37-402B-BE10-AD8ED015EF5F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1FDE0151-4ADE-4650-A837-F6FBC2F9FD0D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281076DE-EB35-4C77-AA1C-314D0019B1F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9BD11F4E-0124-4DF4-BA2A-C21EFC13FB9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8D07AA3C-340F-4BD5-A63E-06B7125BBF7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7B5318F0-5C36-482D-8021-07D27B150494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D1091865-E644-4AF6-B2B2-2F92587E45E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E93722F5-3310-4E27-915C-B48A0FD2F85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91941AF4-B0F5-4E5D-B196-A148B7C0982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1BECC3FA-9487-4BFF-AD79-90E24535620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A7843A6D-DFC0-46FD-BD63-D646EE31D89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68D06A7B-B619-4286-ADB5-D0BCF6721B91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4E940EF2-8FEF-4278-BBDB-43026028151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E4366D0F-C814-48F0-A68C-2A25F37F710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5E839E86-E3CB-4AF8-9FFF-7756807416F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CF77B4E1-F791-4D16-A50F-A5E22DF492A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3B813DA3-31C8-47A4-9492-5219DEE5339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B22FEBD9-2BF8-4FE7-BF16-2370B411206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1C76C6E1-82CC-4BF8-95FA-156F120DEE83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B114295B-B894-4034-AE92-9E2CEA015E79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B004DD9D-3B16-4F3C-9AE9-EB3A0AD2353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C2296D05-0B63-4576-91C0-D7C5541F08A9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24DFACE0-AD9D-411E-A7AB-DF2C555AA2EE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8387475E-3149-4F58-B3C4-A4365C8FE82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0E696072-DABF-44FF-9196-C03E786F668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8568928B-320D-4752-B5AC-664F7FD780F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706822D5-886D-4616-ABB9-4B3F8247986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0275B0D3-7639-478F-B381-D47E051E9259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6AE0A1BC-4D2C-43A3-9EDD-72A87B6D578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2D874071-E78A-4970-9A47-3CE9086BA2C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94087DA5-BB85-4305-9AA6-2DEF188DC352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48E1A9BE-101E-449A-A232-84158D88405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204827E9-3F53-44F7-9069-21FF5617AB8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96341197-BBAB-4C82-AD54-8F07DF308A5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EDDED83C-8B5F-40DB-94A4-A7106EC936B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F19F96C9-118D-47AE-9B8B-14A51CD2A23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CF0F3B94-6028-4F67-8C46-DB44FA1793F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B722EC36-800C-4135-A486-C786F298CD8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8C393BDA-541D-419D-A443-55233E203860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720C67C8-D099-433F-BE29-C186D4AD094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B1C7F633-B9A6-4ADE-B649-A3EE770088F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B0F08CD8-49DE-4DD5-9A8E-7CA6CF771AC4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DB223448-1A98-450D-A5C7-072E4757218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67DB1798-CD1C-4817-A9C5-D31C3B61B70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372440BA-FFAF-4F80-81EE-259322126E3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E19A1C87-4AF9-4AED-8E50-F714F9AAB64D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8176F308-C678-49C5-AE69-D0A78E6336B5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9A8BB598-05B3-4604-9E87-F59D8DEBB92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CE55426E-458D-4C66-9F75-CE71D0CD8C0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9AAE7AAE-0469-48D0-9B6E-719470E1898F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80EEFB18-8334-4C70-8DD5-67E375DE8A7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DBD010E4-E4B6-4855-A180-5997BAD7FA9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2C96D117-B584-465C-8511-41E21C532B53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6DED13F8-BA38-4449-83A8-3D1B552D4B2D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403F62F6-45C9-4BAE-8157-E26081AEDF0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B2D435D8-3FF1-49D9-9A03-DEA1DDD4856D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3C2A6045-ABDD-4564-933F-52C37E891BB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129D64FC-D84E-47D3-997F-32BA6313F1D1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292A4659-5028-490D-999D-BA60ED64067B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AAC8B348-1565-4EEF-9ACF-7BC75E8B5C93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E4C5D5F0-C0BC-4F40-B130-ECBE1A62E45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96C1124B-A578-443B-BC7A-6DBAA0DEBF6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832B8966-ECC1-4094-8D12-4B4B25143704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EC0073A3-0E48-4C90-AF22-5DBF999B7BB8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2EF9FD97-7D07-443C-A887-F459827CFBD9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CCAF4FCA-1A27-4B59-9E8F-9369C02576B2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39264986-6981-4164-966F-7A5811687707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F69B6D5C-B064-4D4A-8401-AB6574366AF9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5A4D2D4E-65E0-4CA0-947B-48D8DE07CBBB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B0EBAC99-E7B5-4ECB-AB28-626FAFCFEF2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998B70E9-996F-473D-BE39-E83F363B883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7AA02267-E05F-4D3C-955E-F8F9AA6EFA87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3F288B2F-1F48-43B0-8C37-CBFB4C32C6BD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C4857179-92FF-48F0-9D19-C7E55E370620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DD048BAB-139E-45FA-A2E3-F86E6E8EB3E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A50C8AFC-8CF8-4023-9C7D-B98A5EE4337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931C3261-691F-45CB-A2FC-25B3C6208DB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8119999A-2A80-414C-8423-12654F71869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33CF3C80-D4C9-4725-984E-E94F007E7C78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2314175E-6830-4427-8E37-ACCB1B06775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F3DA02E8-B809-4A77-A60E-FADD28EC6F5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374DE0AA-1A2F-4A14-B92F-D38B593E56B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4D98503E-8358-48D0-B5FE-4D40CAD1296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07D39897-3E2C-4607-8ACA-8AD55F88751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B2A22704-705C-47C6-991C-1B6F9E5BE67E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BB59EA66-9E3B-4EF2-9602-F4050BCC3F7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6F2AF927-9ED4-4F6F-A167-BAFA7079D560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46DA00EE-EABA-492B-87EE-8FCD9D3620FB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06675878-180E-4770-A6E0-8E94E249F990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C3093A13-E07C-486F-A8F0-15BA7683FAF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52636F4D-3597-4307-828A-71F0CAD9A16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11BA267D-01A1-4980-BAA8-264075DDDD62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59E5EE01-8818-4F29-A4A0-8DBA881FE89D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FADDDE21-FA3D-4243-9121-2D965A1627B5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826330D1-CDC2-42EC-9916-5C3788CE4D1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E4AB4752-993E-4ADE-B04A-DDBAAF518ED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A46AE0C1-C306-432D-80AA-34A8E84B4173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4A0B68A4-9794-4E80-8982-B153B289DBC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EFC8588A-9661-4228-98BF-EC5DF8DFE59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A191F637-A055-4146-B6C2-9D92B1E85B8B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BCF885F8-F42D-4F80-A5EE-2C2D67AC60AF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18617465-B9C9-448C-ACE9-01AF655ECC9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6F6D7295-AE70-433B-8900-7900BB6E733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1DC8389A-2AD0-44DF-BE05-8900A5A8A10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A0274F98-DC92-4C79-A588-DEB71DB2CB6E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C74A49B8-5AC2-46D7-AD81-EA2152F4519F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443921A7-A4D5-42C0-AD14-2D4477BB21ED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6B193522-83DB-4932-BE93-71CE32661ADA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99ED38F6-A63E-4920-9FF0-0DF7ACC53890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9905F761-F157-4494-ABAC-A1E3AFD7B4EE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BE3BC125-4E01-4C2F-8D3D-A1E1CBC0142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4B68C5E6-D5EA-415A-9448-7C5B37C1BDE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6D218DE8-8633-438E-B47B-E7DE3E525510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08CA00AB-E40F-43D0-9DC7-C0F2A267C5C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39CBD471-42E3-45CF-B4F4-84815DD8E55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4EDDB2ED-6BDB-46F0-AA25-FF968C6B806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E539A78C-DF0D-4F27-96C4-29C5ADF7C516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B894B70C-F82E-4F38-A32A-D6E1C06D6CC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95805D66-3929-4DE9-9BFD-EBF90E46AB4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ABADDB0A-4C09-4E2F-9D34-F83C98DA9AD9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60A2A29F-E115-43A5-AC9E-3C6C1B9E9DA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FD081DF7-9E39-4156-B55D-0193863C875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A39B6F23-77DD-473B-8A3D-96B8FC0E13E9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EF822FBB-0C97-494C-8DB6-40F7415AB12A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71CC9A63-CA3F-4ED3-9D8B-1A64CF23324A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9EC26802-456E-43F6-8A06-2EF2ED84CC0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1EEFACE7-5A9F-409E-AA90-F1D40A8FFD52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CF587340-0800-4F17-8C60-32FC6466044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659B94EE-D3C8-4F64-B6E1-63462B36FB87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FC98B53E-9F68-44C5-845C-39283008979F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ABA6BE93-549A-45EA-9DA1-D0176006B79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996841FA-7026-423E-A4ED-3C116D4F18F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472E880B-4853-461B-91D8-15821F6691EB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33EC1E08-258B-46E8-B751-44D90150F822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FA2DF6C9-AAA4-460D-923C-A009513B5E9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93C5A214-9B32-4F41-A751-CAE1FC6203A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4B1083EB-C562-4D5C-B459-51F9CB54921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AC575DAB-DECB-460D-BBE5-A6653FBC580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87193376-807B-4DA7-A2DF-C67243A3FEC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DB8274B4-0052-4F59-A576-D86EB8B10BA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D9D89BF7-17F2-42D5-9801-17DB20E7D0B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EDECF88F-FB2A-4038-AF52-C240D359A63C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641B6E0D-D3E0-4415-AA43-31A3E78B474F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35E724B6-2AD6-4C2F-852B-1F0A698C2876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B3320EB2-53DA-4622-A28B-0D508F80056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2A757863-C7DB-40BF-8155-B452B458B32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B7C0EAC2-C63B-431B-97DA-5B5A59D5F42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73A8F023-B1C3-4378-9AAC-386869476372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CBF13B63-AE82-4CBE-81F4-CD42C89581FB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1EC4A37C-DE9A-4307-A807-82A18E93BA72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4DC189D1-493A-49FF-B04C-BFBCDBBC892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108DDEAE-4652-4E62-8BC7-7180D0FB185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1C080316-8236-41FA-8285-60F6B4072C3F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7E3FF1ED-764F-427F-B0E4-7B132FAC33A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537B0AB0-D81D-47BB-A509-B7B5383925C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192A6BF8-2D8F-4586-8D51-71A782BFC10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BD682026-4C5C-4E2D-986C-3C31CCCF706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EF4E3AD6-806C-4ABA-BEFB-C54CDB57D6C3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4F104F81-3D47-43AD-8D78-947027DA8F9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E813345B-23FC-4B52-9571-649F1CD915C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0EC87CDC-8899-4686-A48E-9F7CDECFAE66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ED749BDE-0041-4E95-83C2-58BA49ED200B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3EF34034-63C4-4E37-A589-B1A17A4F380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2E962FD6-D666-4F32-B5F2-57BBEBA531CC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E02C4911-F512-4DFE-81DD-514404FB2936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B5A8C2C8-B919-4FE7-B521-12595966F09D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E4CF779E-81DC-4F74-883F-F8AC77EA286C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6BF1C18F-F9DC-474C-986E-29F89DA58486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EC0064B0-AD6B-4034-9DD9-2558D38C226B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59AF91E7-92D6-4955-B530-B7A281A68B25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3A354A86-D097-4A93-BC9E-1910F678B930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B61CB2CB-7D8F-4D99-8884-5C939ADA2E85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83D794C0-D7E5-4137-A204-3456CEF842E9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4B570EC3-F385-4A3C-AC14-86CAE25490D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9808222E-E5C6-4AED-84A6-1E69CA18616E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1BE15BFC-0C45-44A2-828D-B30CD655C0DC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12008972-4AD2-43CA-A577-FB832C8F1B9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DE38BFB0-6621-4110-8499-306A328ED45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3775AD02-0DDA-4EC9-A532-716DD67389C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7DAE502C-1C62-4D56-9962-D331AD91597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C7DDBF3C-B2C1-4E69-B4EE-B4972E272138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18C1168D-14F1-4A71-A433-8B68B5C3558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A8497141-EF9F-4448-AA48-4372A581922D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344E77DF-E870-4141-AA15-33A55E56963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FBEBACA1-AC2A-4F65-98AB-EBE633B698B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15240A7F-7C0B-49EC-B10F-6033B767089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14398505-E88D-4245-9511-289AAC8CF57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E862069B-DCE5-42E3-8B4C-0EA6EEEEAC6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5D3A30D1-38FD-44DF-AA42-3C241044330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8461FD2B-39B2-409A-9577-11AE787AA19C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3749A821-A486-4900-BECF-AD1C95D98AF2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392DE196-71DD-49A8-A3ED-22AB2BE4812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0092B47D-E360-472C-92F8-70A11078F8EA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3DFFB838-0152-4BAC-B6CB-622002EBBC0E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362BAD62-D04F-46BA-B472-699566DEF3C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5A8C52BE-1C6C-4ABA-988E-49DE9279C1B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F18B35AD-8151-4214-980D-3869C6BA773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FBEC611F-F319-4E69-8763-6DE9ED15115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2AB288DE-E828-472F-8B7F-87CFACE3080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26681C45-3D11-48D3-BBDF-52182C0AEC7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E33AC0CB-78D8-4330-8616-CFF8E6EB96D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14F7D8C5-3870-4C7F-B5D9-D05BF49906E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53EB27D0-8573-46C7-81D7-6779BABCDB8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E920A02F-D743-4BCC-BCCB-E2C406F1B30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3B4829B0-0F0D-4C0A-B0C4-F7C842ABEDA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8F1D825B-7429-4E44-8EAF-1482D612AD3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64976860-2C34-4EBC-8F58-FA59C3C54E7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33B54439-A182-47BF-8654-DC50E36F54B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93BEBBAE-91D4-4A18-B4EF-C2043CF81C4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1B969787-EC86-41D1-A5BC-64A0DA6DC546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64982350-4C61-43A2-9867-C39FA4F6683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2C6A7637-4DC8-4ECA-B64C-0AC41699019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936E5D93-9334-449F-8796-AC270AFDE285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BEBB0E5D-3839-4E36-9C3A-AF954EFBB29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FB7554ED-FBCF-43DF-9750-9BD3853B633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D3681EFF-6454-43C6-9ECE-F5879C6D2DB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66B226AA-D7F0-434B-9992-1CA0D941FA9C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A461C255-F2EB-433D-A61D-C166D236F664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279961E3-841A-4680-9D47-FC4B3330CC0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A4E94B98-D218-4A93-BFCB-9DEB4279E1C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A113F3A1-B121-4DB1-8584-A744187AA9F4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81F4CF82-1B7A-4325-9991-4EB76F48B073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71E20114-40F4-44E6-83DD-3DD9BF323B3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B5E04915-210F-4B99-943A-76F2D0283119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0FC9044C-6E44-4D37-99EE-330D0E756DBA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B754E6E1-6D19-4F19-BE82-DB0F1200F5EC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851F22F4-B32F-48F5-82C5-B0B68BA9BDA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B4BA3072-8527-4EFA-AD26-BF2F36BABB7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BD461C62-039C-483E-95E9-B63884D451FD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AE60F9DE-EC4E-4282-AA22-DAFE093CE669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3AE1BDFC-A48C-4DD8-AE70-1E3135CC8FB4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FE916BD1-7C7E-44A0-A5F3-62AF63AF904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3527C4DD-A3E9-4F1E-89BC-B7A9C0D92C7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F566961C-B796-4AA7-999D-E858B413CC6D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A8947467-E3CC-4C64-8A59-73136FDA983A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7DB699E7-8789-4617-B6C0-8CCD35B73413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69520FC0-252D-446D-85B1-8D8E50A54282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8B1BBFFC-4C70-4C4E-803F-8A3245185FD6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3F7EDDD3-54E6-418E-A686-A9E4535A2DCF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396893C7-8083-4218-AFCF-099E1C0663EE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5CB52842-E10B-4407-925D-AF92A423692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8837EF90-797E-4E7C-9E2D-F685A7AC988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CBEF1DFA-AC16-450F-9DC6-E59FADAF9BCB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A5C566FA-ED0E-48C6-9495-4A05641139A6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365CFBF9-B30B-4397-8DC6-6875906D0345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ECA73B3C-9643-4243-96B5-20B8447A79F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C1E2D413-6C54-42A2-BA4B-D834C241DE70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D48EF7F5-BB3C-4D2A-A683-99AE0917A5C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65C0A7BB-4C8A-4388-897F-026BB0793B2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FC69A4D0-E4DC-48E4-A0A3-A6D247ADA37F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0178210F-AC7A-490D-A057-47D4AB316138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D9AECC9B-C163-49B0-B1E0-DCD6032F509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068A9FFA-83D2-4474-A013-43FF9AC6DBC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3B3EB1E5-FF6F-40E9-BB24-DCF268EC542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E4EE4529-8DC9-461E-8D67-A108EC67FC4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86B2284F-0EDF-4637-B2B8-64D0205A6515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7FC76656-855A-46B8-BCB5-5E3B45BC022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E7DCBB82-D042-462C-BE0A-F19E8FEE88B3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7C0273A2-7C97-4ECE-B324-6B85544A1970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0E617DF4-343F-4B0E-B846-B7CE52803C0A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1F6B41EA-E903-4C94-8AF9-764A383DAE8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C01BF55F-58C7-41A3-8908-64A118CD117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0EA685DF-F7E0-45E9-A2B2-36FFA0A3526D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72774330-F896-413D-9D00-AE7AB350C2C3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ED0CF2FA-5881-425E-B979-C16B2D71785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83168627-5FB8-43A0-8226-46DE87372673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EDDD71CA-6309-427A-9915-345A403D254E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2D6AFA25-8D82-42D4-8786-1FF78A51236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A6EFC26D-24A5-4CC2-B37E-B10F8F80194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869A95F0-1621-4D16-9D5E-B1D1AF12848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C44CC0C3-21D4-478D-9953-B689321779AA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640BA6E8-CD6E-494D-A530-ABB73F848DCC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6CD04804-A5B0-4F55-BB1C-7693B74F1E7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FE1C58B7-C6DA-4F6D-9379-2F9DB6FD87B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E8E6DD09-C31A-4AF8-AE2F-9FB5B9350D2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32FAC109-5DC8-4774-97A5-6C0C4FC28D2A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897C16E5-2029-4471-A8C8-157763FC4973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04A307FF-DF50-4BDF-9CC4-9BCA0FC4AAB1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370CDBE2-308D-4914-AB5D-E1A81349F484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14A145B5-ADCE-47FD-85F2-9CB946D982B7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8534A427-21AE-4E6B-B885-85DD0EBF1D4D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8569F3FF-016A-447E-8E78-9DF0CD15CE9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03B8547B-CCA8-4719-A99F-889272365AB4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00B47F17-399F-4E32-AB13-F9C00B3EED21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94C9714A-2EE0-4509-9C20-8E8AFEED5A9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984B20A6-8555-4158-B2C8-7A510F2FE4D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96D423CB-891A-4F3C-B778-C3727BDDBA9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5F48B3C1-E4C4-46F7-9221-BAA2F59D9188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16B9010B-B44E-4170-B7BD-CA5FB947259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FF022EAC-3E2F-4143-A0D9-2EC33AE92C0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22866049-4012-4777-B700-4557D4BDA9DE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C946078A-C8B5-4BF9-B90D-95333C3E513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EC94E4EA-1915-40E3-8A25-969F004AFEF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3ECCE573-75D0-4E28-82AF-BE0E6FD6E6AA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0B8C068F-3EC4-4C59-8E5A-2B87F08A54C2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FD4FE9B0-AC1E-4435-8948-6D6C19CAAA34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0F14BCDC-4A50-4A68-91AE-C72C3C01527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5EDEFF35-EB8E-436B-B476-9696BCCAC09B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D859E187-0106-4006-9D58-315425DE298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5C36AFFD-EE96-4C88-B5B9-2059F2B1D4BC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B790FF05-05D4-4CB2-A5CD-F55D8CA4400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BC8F76C7-371E-44B8-8744-09E0A5D24E2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5BA356FC-D838-4B83-98AE-DD9D43B019D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2EEF0110-49E6-43A6-A6F2-CC9B528ED286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80C0EB31-0BCC-40AE-80F5-25CD7C46155B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68FB92FB-E201-4D53-B7A0-2903757E286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DADB1AA4-7529-43D0-A962-711BA061E6A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9CD7BFE2-2187-4DB5-8836-E7AE901501F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D8A2C2DF-3128-4139-8A64-88B6F959DB6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F4E01CC8-2272-482F-BF24-24F4D946934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06DF07D7-A5D4-40D4-84C3-97A2C46CC65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717F80DB-FF3A-4253-9CD3-4E09934E79D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074E6AD1-5DCE-47F8-9576-07AC160253E9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4CA2E791-5E1A-413C-8924-799FD608F567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00A2AA97-943D-46AB-B3A9-268AF08AD9C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C0FB8EAC-B7F6-4C03-8A42-05AE8618DED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E48B88B2-8D85-489E-AB76-58A19F22DE6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A11464DB-9974-4443-8EA8-55341F536B8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6E610BB5-D7AB-47BA-8257-9609F718A58C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A4482966-2DE7-4BC6-AC93-6A8E00C25B14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238B7571-E565-45EB-B571-5E57A3D8E740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6D01B690-C87E-4D08-A0FF-1C2BF9AC592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78950902-E6CA-4EC4-A8CB-0CF1B681FED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C0A46C36-7BD8-4BD9-8BA7-64A0682B3A5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506CDAC9-E0B1-4E1C-8477-1EDE03BBDA2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0E5E76D5-1C0D-482D-893E-595A5A95D2E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4032384E-B8A5-47A1-AD89-B1AA88D279E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DB690600-1EDB-46D2-AB6C-4FCAB3B878D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01EAC788-6F38-4979-9929-F9CFBA27F1C6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F3AF7F1C-86FD-4614-AFC1-336D7ECDD9F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862C824F-6FA3-45EF-A690-890C5524CD8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FD480932-56BD-4EFA-B9F9-369F1A28D5C2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AD9D7420-16AE-406A-BF2B-6FC2E32FF176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11ACD163-52FA-4823-B0DC-E3694740BBC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3967051E-C9D0-44B7-9392-AAB1A4E71A05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6F5197DC-F5ED-4F86-899C-3F24CD0B833F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3DE8B385-FAEE-4CE7-8A8F-34F61EDEDC45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AAD31CF9-0D1F-4709-8D8B-02053DAE0F43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CAB4BBDB-3407-4EB7-93A6-4AA0C9D41F60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E1A41F5B-3B2B-4938-B2FE-AC61A76898EC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624398DD-3585-42AF-9BCD-3779848FD225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1576E63E-F779-4FCE-99A0-687237DCE13F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2D4E5D01-5936-4E51-AC0E-E2F811FDAD8F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80C96752-7ABB-4329-9AC4-2B23F070075B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8B64D6D2-B602-418C-9F01-2855DFAC9D2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67ED46D3-4033-4D16-A4F7-B6F49E16C215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BF277302-7301-477F-9E61-78F59373BBFB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FAE36928-C74D-4AD9-A37D-FA09969DA8E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595DA8E7-C0D7-418C-BD60-7D7F559A0A8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916E91EC-C216-478B-94C1-6CE03306069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2CA3568A-C919-481A-85B8-9F3023D1984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CAFFC9D0-4B8F-4138-AAFE-B1C091EDCF67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6A428C79-72A5-4A44-B264-F3967EDAF61A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D0B69D51-5141-4BB5-8B5E-C41BD19A05D2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34F9A146-974F-4EE7-960A-4569E1EC19B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BB3CE5CA-C45F-4F1B-8B6A-DE8D6781283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C30320A9-5892-4AEF-875A-D2E6D1C5E5B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BAEACDC4-E4EB-4BB0-BCAA-3F4D407FEDA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21B2DE3A-1150-474C-8BF6-9CBCB07C1B1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7F749186-EB35-413D-842E-C3ABEDCE1C6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52743FA1-A573-4C6D-B4AB-AD650667A611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29855000-DD96-408B-9811-635D427DDE2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DBFC7CE2-1EA0-41C2-8C92-4F7BB4C0EB2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79870DE3-90FF-4C01-B3D6-F6BEC1869F5C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6E912F22-D3B0-478F-8DD4-35528BD4FC9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34287E6C-EA00-4C14-887B-E13D9E5EEE8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58503D6E-C6F4-4BA2-B41C-1B9D336B1D5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71310E74-3DFF-41AD-91F0-F018301AB4A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6F8AE0EB-208F-4FE5-908F-4A6302ECB21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4F5D4E36-C55D-4E92-B22D-5DF196AA6DE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1BBCE1E6-0AAF-4437-9E27-B2A2DE2F6E8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7FFD101E-4432-4742-BCC5-FC00729A008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7720E5D3-49CE-48BE-AA28-B3084CD140A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74D7E95E-803A-4E82-B604-8D4C5A2CFB4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0DC23B55-6A9B-4707-8CE5-80B6373D287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3457E61C-192F-4934-BB64-071E7FD630A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68B64C41-ABF0-4565-B24E-6FC755DB3ED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E32AAE11-B34E-44C1-ACEC-69AFA3AC677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9E5BE148-6BB3-4699-9CA4-51CAC3DC2CA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2D4A5808-2709-4869-988A-BC23E367C7B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420893C7-9DD2-4325-A70E-97A2FD4D56EB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FEC15E62-A27D-4EDB-836F-5E36D4EC935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7773A8B8-3EA5-4831-831F-16C33D85913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AA910B20-0384-4210-94B3-993E7E556E8B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24BA7C77-A098-444F-AF98-8C87DB6F609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50693B04-3ECD-4DF4-A119-0C3851DF3A9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E21F1D09-8510-4EC3-82A0-B419D396A01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5F3677AF-FFB8-4A8E-8B97-720B2FDD21EE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4C667849-047C-4ACE-A33F-DD50AE606F85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92A33E4E-29C2-44F6-88D5-578D8F35368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544A025E-121A-4FA6-9CBF-F276077F16D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E5C74683-B48E-48BE-81A9-71490A77D574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B64E6900-6D13-4697-B54F-50A35663E5F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DC1240E3-A070-4C6A-98F1-32A65DD09270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CB9D2207-99D8-4AA0-8C07-091DC5B58C19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07794B60-048C-4637-85C9-24349C04C279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FF750D56-D64C-48AC-9FB2-A440B409A775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DB94CE63-FF8A-492A-896B-038AE56F633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E39E3B75-1DF0-4218-BBEC-17B7E0E554C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BC9B752D-9A61-494D-B32A-9CB17B59438E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E95B2B6C-C2F5-4029-8E51-6C3027AC1A0B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6758CA4C-833F-476D-8A67-55392A4F8396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FC2DDAD4-5BBB-440A-A4C9-1FC2CD04827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8CB17EE9-6EB1-4F3D-BA58-448323710AB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16D60F0C-22EA-4C61-8FFC-ABF4B44F1628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6D837EC7-F65C-4E74-A957-DF702B66B7BB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48350E3B-F0F1-41C9-A970-4A3762712DA9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6E799616-76C9-4EF7-913A-2FFD1B4515D6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CE1E86B6-2F06-4637-98C9-2322F0338C39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F0CF70F2-1D55-42E6-AEDE-C481740D597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D5BCBA2F-D947-444A-9186-384D5398E8E3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0AACE4E9-2A29-4284-A593-DD2BF1E41E9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90905F55-BAF1-479B-A706-85E7805AEA8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4BFAB8CC-7804-41DE-94D5-5416679F67A2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779C8ABE-B474-4EDB-A961-BCE4BDFDA019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D7202C81-D9B4-4979-AA53-3C787DF2558D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71AC437D-CA2E-47D8-9DAE-49A4467E882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B6E893D0-31CA-4AC9-BBA3-667E288B747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02DB4B38-4D43-4360-8FB5-F4DB50ECE51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2577F685-C4A7-4FCD-82C2-856A34E431E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043A013D-510D-4821-BE74-0CD82AEE1E39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01D85D55-9A94-4C48-9F50-3D9D15AB6949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EC76E7E5-17AA-40BA-92D5-320C4D2D754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A371ED35-32D6-4B49-A745-939BC4C571F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BD06ED68-1E2A-4F8A-8428-844D73B22C35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BB4E67EE-D907-408E-AFA6-C589E805F32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9A29DF20-1C63-4314-B459-38AE457CCC2D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635BD1F1-8954-461E-818F-E04EAD3B0F0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E40813CB-4721-4291-9427-9672BFC11139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F12EDFA5-F487-4B6B-8839-FBDC317F48E1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2B5B0E1A-F96D-48A3-8EB2-BE18D679BFEF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B4143C62-DE07-4A02-A61A-75C4E6CF20A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7438A7A4-4A6B-4956-ACF3-D29096435CA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52C4EA42-434E-4F67-AA56-EF01D6BD7C4E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8BA4FDB3-351D-4A61-AD0C-609D9E1490B8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35104711-FAED-44EE-8AAB-D20A3A59A1D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B3DD2CD3-6D63-4F1B-ADEE-90721A28BE0E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4B078D0A-CC02-4C0E-A7F5-1A46D1B22B49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15EC5D5D-8729-4ABC-91F1-BAC20D5551F0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9C7942D3-1A87-4238-8E92-852E1A77620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4697704E-FD4C-4472-BFBB-41A26C26834A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728AF15E-50AD-4504-BA85-B659FA9F7869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D33A891B-0DF4-46B2-B08F-943E6DD17C21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EC5DCD61-AAC3-4B1D-B801-06C6C06A2CE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910D116A-2534-449B-87BE-6A0889FCE25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4FD4F693-3C41-4003-B948-639EAA9D896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8098F191-A559-4DBE-83A4-41DC870C0B43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3FBF727D-6446-46B6-85C7-EDAD1338053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5675E361-841E-4E0E-A032-8F0FE837308F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2AAC51D0-89AD-4850-9514-ADE69D8DF7C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D6467B34-4F8A-4EFF-9392-8B68AD754728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2BF3A405-03A4-41A9-8340-0C21F2744C28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79FBAC6E-CD93-442A-A2CD-211597DEB62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82F769DF-9163-466D-B4E5-8ECA961BDE69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E3B210F8-031A-41CA-9E33-A5B93B97D70F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C7FB782C-5642-41BC-B07D-61C4B9E97B0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328A9934-981D-461B-AFAA-915D7BFB7BA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3045CF96-B0A0-4A78-92DF-128ED0FD84E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53C77540-8976-4163-BA04-F410C34BE6C1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96E59862-59BB-4EE9-8AF5-E1A46D7C0E9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CE3C5E1F-5372-4E71-892D-28BCE640462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236BBDF9-1693-4AD0-AD4B-ABE6D6D2DF86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610476E5-72BA-4B54-ABEC-3AE83A94B49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314A234D-E92D-4DB2-9C00-806BAFBFB91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4DD7962C-11BE-46F8-A20E-3EE47230D13E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B2A89EF0-2BC1-4015-8571-6BC7A12A6305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EE37558A-F61A-42E8-BEDD-F80CE306F954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52D9E391-D40C-4521-AC26-85961A22ADD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AC9825DE-609E-463A-8A32-B74D43E3A44B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BC5B1F9D-3AB1-41BC-820A-C4F915E4E4E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43EB8F78-2196-45CF-AC17-EA7F3337473B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180EA8F5-04D1-40F9-9B38-9E8D25F42B7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4D032823-C604-4B35-95FE-E3886B0DA7E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7CFD1C05-18DA-4AFD-94DC-50774A14937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FF62B384-DACC-40E0-B54D-141C730AA1AF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15EAE8BD-E887-468E-9844-070DA188FEE3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D1513D1B-746A-4AE7-862A-93D60E68D7B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EE515F81-00FD-44E6-8101-F6DF55904C7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DF8DD738-15E3-4150-B87A-E2FE9E1CCEE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9A743716-1BCF-42A1-BF48-C77350BDD78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5945206C-6947-4F68-8030-50AAA0FA9AB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5AFA87B9-C02F-4D38-85CA-EFB8ABB1AB2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91BE3BF6-7951-459B-93BA-D0910DE656C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62832CF3-9F33-43F5-8225-806A30783A16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A5CB3934-3A46-4BD8-8F26-7599E6928EDA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35FCA8A8-0585-4CD8-A62B-6038560B9B5D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A5BD1746-140E-42F7-B665-A1E699ADA79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F3B10E11-20CB-4AF1-9467-8565C2BE00E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109D785E-DCB3-48E8-A5CD-FE0DF4EDBA4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F57CBC36-1CBE-47F7-AED3-2C32A248BC32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0B7CB252-546B-433A-82D8-501DFCB3D7CA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E2BFED26-1DF7-4B52-9882-E1FFE575018C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6B4D2B5B-0944-4091-BDEE-194E62CAF78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94A34110-5746-4272-804C-67327F1354B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A1836440-0D45-4EE2-B085-353D60F04AB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E167A211-A474-403C-9147-B3A7A143A64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D5283FEA-E679-4642-A434-AE093DF369D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4F93EA4B-6B31-4806-90A1-6507B5ED6FD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505650F0-0C5E-4350-B05C-7DD6230C6CB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EFC1DA14-3FE9-4725-8BF3-ECC26D949A4C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70E747AB-6926-48A1-954A-DBCA43C4FEC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D9C00D40-B348-4F75-B77F-4AFF1EB9F35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3E598388-F5D0-4A32-94BE-A01F602E6945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5827D6FB-C3FC-4E96-9CCE-F9D3B22B0C2B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9C306747-ACF9-48B4-BE30-FC93715657B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6EF5A7A8-FE09-4FC3-A9C3-56C3FF9F3184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119AB5CE-91AB-4AEF-9D6F-55EA1805FAB7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724B726E-8ECE-4D63-9D25-5CB9C6D8FF90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D702ACB1-888F-4DC8-A0BE-E6E06438ABF4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61CC12B8-6BC9-4CEC-B0AE-D3B48A55B714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54B32938-09B9-4799-8C5C-03A9D1416357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F3EEB58C-58B8-4CA9-A620-76822EB41264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344778D5-0C2B-4A04-B44C-105E7EACF322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EC3EA2DE-113B-4739-A769-63B929FE63C6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24DEC78C-D525-4CD3-8A64-2F75E2C4A6AF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81BE2C9D-E27D-4C5A-87D9-386D0366BF7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A754DC69-83CD-4722-884A-F0BFB3A772A3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C521CA09-957C-444D-9E6A-AB4CBF08D46E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5F22768D-5627-4917-8E9E-BBBF6574F1D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D84BC7EA-D9DF-41F1-A68B-B753DD961CB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F6BA3D9E-E197-4838-9AE2-33867927747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67316AD6-3301-491D-8D47-910BA2E79C2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6539F141-547A-4632-9AFE-6C04C59A691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12ED1699-EACA-412E-A675-34684BD3A76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6593E18F-D960-4953-844D-A5AC3A18BE56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D7057D6F-32F7-4A5D-A626-95387ED7F52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C003CD76-B454-4735-BEBA-C89067120C6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E5CD4FFA-C1A7-4E6C-816B-CAA390C50BD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8EEC9F69-989B-40EA-9E71-D6CBA3F9EE7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31D69F06-F620-4EF8-8CAE-BCB51D8342C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A0829B0A-A339-435A-9035-0C1B68FD572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E21AED75-86F2-44D8-BDE3-2D0DB7A339D6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79A76C16-B810-4D5B-A35E-271B352044EC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12EF3372-B24F-4D2D-B277-0B78BD4AC52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9D6D1724-29FF-4006-B591-FAAF6A8F8CDE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0F89DB23-4735-4943-ADE4-69E3407520B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7123E09A-E91B-4F0B-9F79-FFEE0C7C099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844069BE-38D2-470E-A9F5-90D1FAF1D97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68F288F4-F583-458E-8D9D-94A1226A30C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D45D6C9F-3F9B-4045-AFD1-A59839205FE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9F5622B7-92F0-4ED6-96C8-8B970FE69E7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4AD69F69-7D6B-40C6-83CF-28A7FB81678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4623A9F5-CF52-491B-A5C5-796354D9C21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B75CE7BF-1668-42C3-8B83-590EF7D28B3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21B92208-384F-4EB9-BE7D-43F2C71EFD6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349FECCB-BBA4-41AA-A33C-6CF8FC147D1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E22603C9-10B6-4FE5-81DF-2C67F081380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175A44F5-AC80-45F3-A0C1-E69FFD89A1D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DA4ADEDB-4DD2-45B2-A07F-76F4BCBC9A6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7186E7DA-E448-49F3-8513-81BE31E12AF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B315D4D2-A91D-4D5F-B89E-BC0B8E1FCBD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5732BEC1-3CCA-446B-AB94-60AC143F207F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593EBE4F-5574-4D5C-BCEA-825683CC4B9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EE37E715-407A-41CF-B5C3-D55C7510A70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6FC3A1F1-CEA1-4ADE-A43A-FD2AB666C8C2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8667F425-6E2F-441A-8951-E985B46EDC2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4E94E992-19B7-45D4-AA9D-D047060A4AE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10B8BF31-427B-4D50-BCBF-CB973813DF2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B4375470-AF98-4018-918D-A07B159A8DAC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6E018B59-4321-40AC-995D-4421EA3E442D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354BAF1C-96DF-4066-BE9E-12E348E9A9B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88849C3A-82F7-4BE5-9A54-E782EE25CBE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D58A6A3E-6322-4B38-BB32-5A58C2746895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0B139B8E-1E5F-4403-92FE-C592E3DE32D8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30084E1B-1886-4FBD-BBFC-B2477EBB0A6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47257E1E-B309-48A9-91DC-539274D6E545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4CC853A5-6551-4985-9A7E-FEC4A2989F53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8FF3F3F1-6B96-4EE0-A2A2-054F757A9EDD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17BD4C57-43AC-4FE7-B39D-8418B2F4520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5A13B7B4-FECC-4CFC-A8B9-73AB1CB5B6A1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89B90CC2-ABB9-4E7E-B13A-7738F599E31A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6ADCB7F9-E976-4EC9-B7B7-92C30777F4A4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46B13262-4466-4A69-BCCF-2EC845378106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99F7A244-8F78-4093-A9D4-1CF99F1D9C8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0E42EC08-FCF8-41E2-AF00-98E5883CEDE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908B28B8-9CD2-4E0D-BCB3-15F0FDF5EEC6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F761E8DE-75A9-44E4-9289-20F730EE49AF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C624AE24-231C-47D2-9180-3DE7458A7AC0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6A35098F-D206-4412-B344-A280A2A2F3FC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97E856C2-C422-4247-B762-4A357EB02096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EC311BED-D802-4472-BDFE-6EFEBEB86859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59E20CCD-8B85-411A-8121-DF4602F44BD8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3F27D0D0-9FE4-4E6A-9610-569913A804E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83A267C6-4614-4E8D-8FDC-889374A1349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F8E290FD-1436-42C9-A571-BA24A956CE9B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DB46255B-8564-473D-B0B5-0F429E9B0FB4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5C9F588D-DE6F-4F79-8DB2-1B47265C7072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A9B882E3-422A-4779-B074-1633347A2BD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B98BC533-AFA6-4822-9525-3CB31EE3F64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1E6A7EFF-5EE0-40CD-8112-A17E872E8C0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5EACC282-D5EF-4233-94E1-E7F23A8D1A1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A31FBB2C-0E75-4036-9BBC-2DA55C4138CA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566AD2BE-1F66-4D94-A549-F64F79928BD6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56BE32FB-B102-431D-BB27-199F2612F3F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03FBBA2C-C386-4F4E-95E7-82493B5F5C0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799B04F7-AA32-4C00-9FFF-7AD5E243EDFD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A8C76CDC-B016-4E46-B518-9455115CF16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4B6AEA87-2FC3-46A7-80B4-54FC743E80A7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912FFAC2-2BA8-4E15-8EC5-BBAA5D213F8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4DD2C19D-CF38-4923-9E2F-96BEE44ABA91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7B17CB73-9D1B-414C-B6DB-6687B7D8D7C8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E01BF5C8-6B92-4930-8040-1E9038ADA368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8AB2E2D6-5BE8-4793-9906-736BA8769EEA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841D717B-C108-4981-99DE-25B453E6976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54B0E109-8811-4F3E-B6A6-E48EF2C92DD9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FD271704-4548-4F8A-9FE3-E1ACB53FDBC1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023288E0-3A53-4092-B1F5-77FA3044E81F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97BD2EC9-C980-4FB1-937D-84F553389D25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60ACC2BB-1FC6-49C9-A9C1-FDDB74287C24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1035A959-B9E8-46A5-A743-BF0B32D61ABB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8DA7A201-A8E4-4143-B7CD-0263E41AE0CF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28C91D85-03EB-44CA-8CF5-A8185D28D78E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275106CE-9485-4126-8F24-93100FA69E77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9863B5C6-6726-41A9-ABFB-F1DFD98C6534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29735F60-D81B-4279-AF49-1CDD1622F30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EF0EC21C-3906-43C4-8533-9116F6EFC3C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B4DA416F-3B61-4734-8C96-D4003AB7B90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ED7FCA59-426C-4EAE-B093-4359EF7930AA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17697516-0A68-43A6-9311-CA41956AECE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CED3C8DB-2432-403E-9A54-3ED64BF9036E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82A6741F-6489-4AE1-8528-0EDC5E9398E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DE79FE7A-36C7-41E1-A4D4-837A3456A0B7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6DA85077-CF96-48DD-9E99-03D485B1411A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49FCC0A4-C539-42DE-B7EE-E179614F316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A6ADCB21-A43F-4968-86DF-451B93B1B8E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58C34A8B-1E0D-4893-B087-4FBAC1BDF1D3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CA89D5BB-628F-4B25-B377-05970F60286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1EDD786C-BAFD-4A78-A737-824D898D6EA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8A796E0C-110E-4CFA-9B47-C89F5794D0A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CDFDC18B-D879-4ECB-A3AC-D7EEE1490DBF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FA16303B-5704-4620-85EE-8B2A653D738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BA68EF1E-F366-46F9-9E10-8762592C565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1D0BBC2D-EFE0-423D-80F3-12531893F9BF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71303F49-8B38-4494-9458-5AEA63722A4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A2C69FA0-3E1B-41E4-9787-5A0220B8E65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DB8CDF91-788C-464C-8800-E79E2612A12B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54AE0A3C-7DD8-4967-AC8B-9ED533F9EE4B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CA2A7EE0-22DE-4276-8E53-95A6BB6AEFCF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027B7A14-262C-442C-9307-4AA962B68B8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BC061D0E-269F-42E6-A2A4-72E72CC6D028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8E254EED-ED45-4213-A0F6-B119DAE9086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C2C6FC6F-5670-4501-97D2-D08DB8A6FDEE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9786E7C5-11BA-4967-AD7E-29C91CE8A3DA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76DDCECC-4B69-4A4F-82EF-ECF49D67EA7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D35F5292-02A6-4881-BEB3-5C214D519E7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E3FB1AE0-7EFB-4662-AA9C-8D827DABA822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8EF843B4-EBBA-4A8E-947C-598C95831F61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3D550669-7AD6-4518-A454-3DB461A9996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BA7EEDE1-A0B9-4658-8542-452BC7642C6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A3E21414-FBFF-4F8D-8A87-6A91120E95C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F97547AE-873A-4703-8B5B-F015B2C2353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C66F9E57-EF72-4BF6-AEEF-F9F449B0337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ECFA5B14-9253-4297-AC66-17ED1DF1F55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AD414111-F058-48ED-A44E-20D1DA3F430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426BFED1-AB8A-4A2D-9A63-26275EE4E4B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AA88CA75-367C-432E-B147-655611973564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FB3A36C8-EF62-43C5-B4AE-13E3F14EBF88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309604E0-7873-4663-9964-1EDBA63F1E2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C11A7B03-7906-461C-AC5E-2F9F3289812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F64881FA-14A3-4CA2-B795-D7C5057489E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346F4695-313E-4509-BCF1-39797EB14EF3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D0689887-268A-465F-97AB-F864222BE49E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C5CBBCCD-22BB-45B1-8476-CBF6C14D596D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F0CF53E6-1BC7-4DE9-91D3-417382091C8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E500E7E2-4C39-4CDE-96D0-94F5560008B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07BB5E9A-6584-475B-AAE7-B3D857FEB83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84D78FDF-8F0B-4826-B110-112C89DA01F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C6F9F410-E7DF-413F-87E9-5F96945C8CC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13A80702-18C2-475C-86D1-0F985C36986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98CC483C-B376-4EB5-86E6-ABACADF15A9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A28F11C2-4DBB-4AAA-A8EC-17F40B31A02E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B09AE8BA-0E52-4FA5-9D2B-203234ABC08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5BFBAC3F-2D39-40BC-A3BF-693F6443E08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EA0BEDA0-E5FD-4C82-9630-05D1BC4C1C3E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D1A075C7-2E7B-4ADF-86AF-F415BD57946B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A7D810A7-BF4A-457D-92B3-C9AAD7902CC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1D9D616B-366F-4195-8A62-47E626F535CA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E6279CF4-9F32-45F9-B7C2-82245AECCBBA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40303D58-6AB0-4E55-8CE9-358FABAF42D2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6D223E84-08EF-417E-9A4B-8C7EAA546B05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69A5869E-43A8-4061-8514-C69C7B62DDA9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67AA4311-D14A-4B80-B928-71EDFE2B64B5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B8B8DE59-B0B5-49B2-AACC-1CE1067C8DD0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750E5B5C-BE2E-4811-A922-F49C2CF338FA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94A97986-AAB7-4150-A1E4-DC58776C4650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F84D9C18-F165-4F48-84F3-7766008F646D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B65767C6-AF53-4CB2-BA15-8AE3FA49DF4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C88D96AB-126D-4E6C-A459-75382EAC37F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52562DC6-34A6-4A4A-93FA-C30987CB6E0D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7CC0DD36-3775-4BE9-A8E7-1D7F32A8634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60CB2CCF-F948-45E8-BD65-5E2C2341A4E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88AE10E1-DC3A-433B-909E-890805C320C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DB484A02-4BC8-409C-B37D-572871DD76D5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62167C0D-F6C4-4573-AF32-0C7F294A500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49C3A7A5-2F46-4F96-AC0E-32A552365E2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2624C334-72E5-4168-B943-7486C556BE94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F61E1188-4993-4B55-93DC-0F4577466FE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A5AA228C-0197-45CE-99E4-A8DEAE5B325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885375C0-67AB-43DA-89A3-0A85AE1111E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0A0EBA1B-961A-4B1D-ACC7-B1028066D94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BB19021B-2A2F-4EC4-8C29-353B217B169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0FAA5600-82EE-438F-B947-7ED776F1A67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AC71D134-815D-461A-8CE6-C8403A8F49BB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AAA78517-0DA2-43BE-9A61-75A979688087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82F99239-1114-4B3F-94F1-D861DFB331C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D2760AB1-D169-485E-8A65-BD7755CEB7D4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FA015784-4A18-4C9E-BEA9-5665885AB92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8814A30A-8855-4ADC-BE2B-D0DC1982D7B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9E202BE1-AE6D-4927-B831-296632DD529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91624DE5-6558-4735-BC4A-02BEDE52764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5B0297EE-2F24-48B2-93FD-80F891AE562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A671F69E-39A6-4D88-A60C-84E4E5F9875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7C679983-FEF7-4BFB-B66E-4752F10F29B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066C483E-FE7D-4C2E-97EF-B35665FFCFE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630000DD-A8AE-4F67-8640-64E7A710F46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A2AA4CE4-2AC2-4CAA-82E6-4072D580DE6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77EF8CBF-BBB7-4BF8-93A7-8CF40FD9B43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60171D48-1EC1-492D-9C61-41027BA2AAF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B9585432-7171-4E5C-B497-023DE0E5DC4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EE89F885-23D6-49EB-A704-4009E2C909E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954305DC-0AE5-45BF-B6E2-945A4EFE1DB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2D8DA2A5-6592-447D-8ACA-1E1777AAC77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628C8892-9EB6-47B1-8A9E-382DC8245621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8FDE6FA2-BFBD-484C-969F-AF1EBB10F32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256BC9B4-E880-418E-9DFD-0A8CFC6B749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AAB1E85C-9ED9-4FE2-A7D1-0E096E0704F0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5D88AC7A-7C9F-41AE-898E-7C9D3F80908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EADE10A6-DA6E-49CB-94DB-9E66043D6CC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E9BC6256-C949-425B-BBCB-EBE6E252E9B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1DD5A9EC-8DE6-4912-8987-AD6EB81A5D58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D1CA57A2-BF22-4EFE-91EF-7F8F60623026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1183F598-47A9-42B3-BE9C-A8157B671D2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8E5BF5A5-F053-4459-BA3C-0AF0140ECEB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16941B70-11BB-4305-8DD7-0F9FBF47E2E5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40D5E7D8-DE77-4DB8-A550-B0F81E92D888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779FF20B-301B-4C1E-99BF-C6F3D9A8F137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0CC63FAE-ADFF-45D7-8534-569207835236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7D845A0D-BD12-4FBB-A9B6-F759334DE48A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B4B87FC4-2880-4504-A155-FC34F73AE3A9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69CD4793-DEEF-457B-BF8E-6FEC085DC09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265E0209-03C7-49BB-A998-AA3910FFB21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E5976970-7FBB-4CDC-8B8D-7A73CBE71AF0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1BB41D04-8E8B-4727-8679-56527B696C4D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C8BDF216-B9FA-4F39-AB6C-06F0CF02165F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355C901E-F159-4D45-A4FD-A6D84F55EE9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EA0655CF-4504-4823-875F-480B426FFF3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DB8E9451-3745-4F05-9564-13DBF8AFA325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10F15CF1-5DAC-4332-8D5B-D8901272F7E7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6FA2A058-BEA0-4EE4-87FD-AC93D3D0C4E1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622FC949-9393-4661-9FD4-2B86E21AFCD9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5C67A029-64A1-4A81-9EF9-3E2DB8EC505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536C9EA7-E749-490A-9059-FBB3ACAD33EA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D7607C64-8723-430C-A7AC-873D65CBD492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189AF125-196B-445A-BCA9-C4D437C584E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7DAEC784-7DB8-4988-B403-A269E8C271B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41FF3F42-20A8-41FE-99AF-1E477ECFFB8B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0104A7C5-CCA2-4F31-927F-5453A5C38AC6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46479DD4-B243-4A54-A573-260B311CD5B6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0B18753B-3BE7-4D96-B6D2-9A452E89F74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D3D0F2E7-77C5-4A5C-AE7A-38AC8B1CA1D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F9E3DFCD-1FF1-4A4B-8C0E-2205B711165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F8BA5FA4-3852-449E-981A-DFAB5AEC20C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B642B604-0865-4EB8-A874-05FDA82B4AE7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DF504601-FCAE-40EA-976A-2772B1BC0E9E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449B8CE5-4FE9-4A05-AD99-4ECC79ABF05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D4A75AAD-8913-47BF-BEB2-183AFD0B7ED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85B08C4D-5746-4A6F-846B-2882749B8151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0323E631-D909-4B75-8E68-5E381BBACFF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5102D37B-ABBC-4354-8F7D-F4691F1D6940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DBAB17BE-E744-4811-B61D-FC9E376942F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92A1300D-5900-43C8-9838-9DB804455FA6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F5395F56-C244-4F71-A5FA-DFDE31985B68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FA74E85D-F9E4-4F57-A056-3E683146E77E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48A6020D-1D9C-4ED1-BA38-0E3BBF26440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B509B81F-F052-4442-9FC5-8B787189977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4AB06B56-3047-49CA-8D9E-A6B1AB4C4495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EE8D4CBD-6303-4F0E-B390-CCB6BAFFEEFF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8C4C603E-E9FC-4AB0-AC6F-E85D5D89F1C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DAB6B8D3-5914-4C52-ABEA-46FFDDD7CD6E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00875DB0-CC2F-4BC6-9C15-CF011E1D55F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F0D8DF29-49ED-4F87-9660-4317E33C323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8D16C78B-A937-439C-B11D-158E605C4916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701F6D91-11FF-4028-BA7A-843FE270434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226195B9-61E1-4B51-B445-AE4EDD1F3887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9419AFD2-F3DE-4776-9D2D-2567BA08F64B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A6C5E647-15CD-4A23-96FA-CD446F1158D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59BD87D3-86A9-4FF3-A73C-91E453B5F64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AB0FF329-5A68-4862-96AC-28C2AAAE33B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43C99695-39B9-4C19-A9E7-83FE181455AB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694BED16-E5B5-43F2-B8E8-A9B25D53A54D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A85CD6F4-1813-4DCC-893E-23000DA75FCC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353AD731-649B-4793-B8C4-0574CA7B4ECC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7EC98DA6-96C0-455D-B793-90330C644D83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F8D4F627-710D-4FD8-A681-CD1CA62F1F98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2DF263F9-3DCC-4325-8D46-1AEC13F82F9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02371AC2-30CC-4FDC-8436-F65D91CF277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1B44EC5D-4701-4310-B93D-E73E8A0B2F97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909945FC-8F02-4B84-98AD-0BE5B4E9537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A13919F8-3299-41E0-B1F8-08CC1B0D5A29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2C4B151D-B51D-42ED-A185-FFC0A2D1707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6F91167C-F492-4CC2-9162-2BDD987EA831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59179E01-F356-476D-8E98-57142D83BBB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1F461250-AAE7-4418-A5C5-489B174C0FD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9451CD0D-D9C8-4EB1-AEE1-1050ACB34B2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DA8B621D-362B-438C-8D80-FD1E0C5FB11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133B0442-8B46-4A6F-B23F-78B13A48D6B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B9AA32FB-1502-46C2-8CD5-D366B1425E4E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C0088C83-5700-4C7C-BC2B-C6911CADDC40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BBD331AA-6DEF-431C-AEAA-BE7175751C4A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658B2773-1259-4A3B-BFA4-C5742DC7133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1C3D5FEF-C12E-492D-BD3B-442B1FA721CC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668940B4-5F14-4DC9-A4F4-1DC80091600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84330337-5441-411B-9A59-CBE3D104E510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129B608C-6C35-4C63-8464-C9A7E3A870C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E854AB7E-1B81-42A1-915C-A5D557C1843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2F894DC9-53BE-4F54-A6EA-62621114604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256CE75F-10E6-4CE1-854D-84814A5AA20E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A3708C00-47E4-4449-833C-60C652673896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7CF56F01-2A3F-4F87-BD03-06F1F1BE818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22ED2DE8-6806-4550-B5F1-D32DBD4EADD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BE79559F-4D6D-4D69-81D0-5C9C272E555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01E01EC9-A97E-4A2C-9E42-6698717BFC5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02974950-6E0B-46C8-8BAE-93DA5D62C94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B418A8C6-3250-419B-BCCA-2E31F042A23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01B662D8-25AE-4197-9AEA-659C8FF4652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D2E6FBBB-770B-4F18-8986-CF6B59B55CA0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62D3876E-C321-4A08-91A2-7CD16ADEC760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39ECA92B-9BEF-4D0D-8EEC-C154DD330A18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6A0F0AEB-469B-43F3-91FB-38C4DFEABED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60BD3D18-9E56-4CC9-9036-43E62F2B5CD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4B37FB39-528D-444B-968A-F8B366ECB5F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BABC3D44-CF1A-47EB-8A5B-9B7FCB4F8DC1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2EF5CF51-AA38-4D7F-A127-B9453922EF37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DFB4AC13-E416-4D39-869A-C128A7EF32F5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5054CCE9-08FF-45F3-9665-F2F52DC2921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1F669DF2-D095-4AD2-A966-C853A340717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2195D533-C4EB-4561-A3DF-ABB473608AD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C3750D2B-68BD-4003-A95E-623D1AD4E95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A41835A3-1278-47AD-A912-E902B178F75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DD9BD1E3-E7C5-495C-A293-75910876E9E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31696629-D4FD-4EB0-9E3C-0521ACDB828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DF77DD8F-80E3-4294-956A-6FBD0BCDF72B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AE9A83BB-90B6-4E73-AABA-7BDB9B714EF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77512EC4-BA88-4D60-AE18-981E882F794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4437440F-5D15-4E49-B63E-6E21F666EA2C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5C3F54F3-8222-4AC4-8438-F1C45D1C183D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28F022D2-F8E6-4716-B9C0-7F7D3F45505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8FDBA304-F5C5-4660-A817-26836B143ECB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99205A73-4086-48DC-BC88-2F7F58C3DB31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1645C4A8-CF4B-45A1-9190-6D802881CC61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E8508A5E-710D-43E1-9BF7-3B7D298D8FF9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64610EEA-807F-454A-9F53-9C1807F9EA7C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FD135B84-7027-4B52-9CA5-32C7F80BE437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C0D539E5-982F-47E7-BE2C-EDCC534A15C6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FF5092AA-F5DC-4F9C-86FF-160C43F0063E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2173ACD1-C621-4F93-9EA4-9956DF4E7046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314EF8F4-88F9-4344-99C8-6CD6B2F513EA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6B741FFD-3198-4021-A199-975CF9667FAF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F9512247-29FB-4EBA-8FC6-9393FF45903D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92181E68-0107-4777-81D9-6FB42CAF3C56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01478BBC-B5A3-4601-8918-05D800A5FC78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96544AAF-30CF-47F9-8B22-F6AEEBD25D6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34CAA375-D999-4350-ABAF-7EEDFB90B43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FBDAD87A-1A9C-4FC8-91D0-6F09C3154D8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1FE9C71D-CC41-4677-9C3A-2B78C583950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46F0142E-A24D-4701-BE32-A24FF92770C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3EDF9F66-8433-4C1C-90FD-882F4934A3A4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96A6DEE0-5C3A-459E-99F5-E36DCE9CF73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E29AA2EB-36C6-4DE6-A422-A8D5050E090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DED9D330-95CD-4890-A09F-86E98F817BA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45BAFA46-1528-4CA0-91FB-6BA1009C55C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1EB76F5C-F890-4D0F-919F-2F2EDAD2CF9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ACF3ABB0-6AC6-4EE8-9D38-6A4A1399A8C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F51F0C80-9E1F-47C4-85D9-1A9551C3631C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E7B3A6F7-A876-488F-B5F4-886527815131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5D9CD914-1219-42F4-8E18-1EFA90A9097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CA37DD48-8706-4F85-AA62-69A336AB8281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F1B15531-326B-4E7A-A8F2-CF241D6F253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79E47500-5DD7-4AC9-BE96-A6C7DAA3899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F5225447-A003-4124-B832-D025F62C7F0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91B6462B-8027-4C90-8885-7BDECEA8BFB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82A60189-58B6-4452-9595-4634697E696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47974446-699A-4C70-8326-F62DD9B191A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E00BF502-FB6D-4876-9622-CA4F44C8599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D9923F56-F061-4ABD-9C06-9B17B161C3F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FC537D95-1700-478A-8B78-42118400975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D9CC61A2-93E4-4933-80F0-EF0460CA64C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75142A35-C7BB-4DAA-A2AE-CB099ECE7AF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5C2AB45C-2552-4EF0-9EBE-B0880634604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C2AF4600-3BE1-4EAA-8B37-BFFA82E4870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35FC606F-FF19-4209-86FE-784857FE195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DE7A27B2-B985-461D-B4E2-FA2A0EC18B0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0B83B8BA-3D75-4914-8DAF-7BB8ACF2D4C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16AECB07-61C0-48B0-9D50-E2036C737B7A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D17B6E75-19CD-4F10-A66A-BDC38070AC2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6C28F12F-2D81-4C4D-93FB-FD3165198D2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242A6F84-BAC9-4ADF-B00F-3701A9B50C98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59D902D9-45AA-43E3-9DDF-28CB85ECEE1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2F3DDCE5-CF28-4439-9C3D-AC8692FF482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EC68C26B-1188-469A-A468-4CE6C656988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57DEBB4E-7154-4288-A539-1F3F15B08D9B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6754BD14-6175-4B40-9D98-08BBBAFE1801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BAA98B42-BE48-4F02-8599-4A186E84D92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D1378BC2-6A51-47FE-9413-3CB7E290917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F316320F-E88F-441F-B1DD-D47B4BD0535C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B62FE877-88D9-41D2-82E2-E0F3946CF2E4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75C3B580-46C6-4E5C-9833-59E1FCF45867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2071EEE9-1035-4977-BF34-A9AB34F35994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E6175278-26BA-4598-90C9-A67077974AA1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9E06CDF8-EDBC-449F-B27F-9D7ADA38603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DC6B0483-2E40-4F7B-BF85-9D22F7F2D0C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B581FA25-D818-4C0D-85B9-76C357A5F252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A107C1DE-CAE2-4A04-9829-0C89EA8B4A5D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1E334F2E-BBB9-43AD-A5A1-7245D9AFC025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62680292-429F-4F65-B816-E045ACB5FADF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D9D052B4-C3FE-4B18-A055-A6FE22EB4A2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ACC08F72-34A1-4976-BEE1-3C978363699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D0FFEBFB-FDE0-4847-8E4C-B07F4479D9AA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9238FEC4-A001-4690-9B40-9A6D1313969B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F2B6CDAA-1F5B-4FFB-86E7-5CFE9E89ADDA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71F0AC44-2036-4710-A3AE-C81B929D163E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946E7DFA-DCF1-4092-A79E-5FA8A4604282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C7D4A20E-9A12-4B33-94BC-E5A1A8BF5900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908B97AE-233D-471E-BF89-268C4A59D30E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128E6549-1962-4443-98ED-4DA3CB96618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DA07EBE5-8E92-4342-AEA3-BB4CCA27948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9B7B384A-996B-44AF-AA9D-14B664DD55D2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D10DF1E8-40AD-401F-98F1-EB63879AF576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5D131E8F-7153-4456-9391-EF46B3052CC6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C365C1D3-2880-401F-A265-38072BB2326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D5B932C1-4DEB-4D5A-BE0B-9C162C0BD75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1ABE9B94-07DF-43E3-A3F9-8F4B464DD73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F1228499-F5C1-4F8C-A532-E98910A5B6E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E950A6B5-BCE1-4321-8F64-2E7BB9106194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A8C9C38D-0A91-48F6-B6CD-199EB17E0EC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4B5028F0-580A-4349-B1E7-82011DDAEA1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6BB01156-44FA-4A0C-9066-5C08011655B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F6513062-C617-4B30-94AD-9DD4F4266AA1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84AF5DCF-94F8-4A15-936B-03411324D9B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76B0BE52-6229-4981-91B9-4FFE2D8AEC31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D07E5130-2E86-400D-ADAC-B86331E4E77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FE795280-6D08-4826-B8E9-6A88F819CCAD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87A91603-8637-4E4F-80B6-8FCDEF1B219C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853919BC-B79B-4BD6-8C8C-F8C6D3576626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10FAFDB8-923F-4DD0-96AE-7C9B5E371495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76D7821C-820E-420F-9AEE-A807FC2E1B6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82A59C6B-BF8C-42FC-9589-FAE072399F4E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AC9E1E93-0639-46A1-8A7B-674897B85E8E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86D81FD1-A1F4-4973-AF64-ED998787DA5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4C2C8403-864A-44FE-BB8B-56688E05BBA3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B64D93DB-74FA-4B6F-921E-2814D446DA86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B5FE6BCE-68DB-4E88-B35D-B62338D7E165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3E26245D-C59C-4FB3-8252-C113B08FA96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AC5D953D-F7C9-4285-A6B9-8551E0473B1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3D90802A-500B-4178-9ECD-A135AC93FF16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55A841B0-08B6-4EDE-A79D-CAE340F5F0F4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4AB514E3-AF3B-463B-9EB3-B613A1ECFA6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576BB5E7-6C38-41C2-81D9-6C6FE8A5D3F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40B412B9-6B8C-4CB7-9050-065CCF5D14F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E543F7A1-48C3-4C88-AEDA-1F5AF76813B1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EBE4C557-F1E6-4677-8120-7C0B48AF8F8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F0EAB658-2875-4503-A981-830703DC45AC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2ACAE76E-63F7-468F-BEE6-40481371453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19048233-63CD-457C-BCBB-D9B5EF609ABB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1AB9EA3E-39AF-4B83-9652-5D441E864B62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2B939628-465E-4820-B195-16A2113B014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2CDE36A1-919D-4AEB-8413-9A02B3A83E71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2E8FB647-9EA9-4826-BE96-42EC6C45BF9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76A87D21-AEF5-492F-A9F9-DFC2D97B3BB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C654435D-452A-49A6-B90A-3911818EB71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A5B43C93-E36F-4AF4-A066-CFFF847BEA1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B0B731C1-1AB6-453D-9CC4-1EC2EFB09F31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255681F7-4D8B-4659-829B-DC14D4B9758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1F1B0AE4-B54E-4F36-AB83-8F8AD430ABE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2BACBED6-198F-416A-8942-61901E2BBAE1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D03EDB0B-ED87-47C8-BED6-C01C1B77CA0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AEECE4AE-B0C5-4379-8A54-FA57D5CBD1A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D54F0CD4-FBED-4439-9C03-531A7BCB648E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4C5892C8-666E-47D8-957A-2FA854483E9F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21D36540-01FC-4080-B234-072529B45970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7E81A7A5-870B-4A67-989F-140B76E0841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02E0B528-E934-4CE4-B1AD-DE99E0987E31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4CD0B9CC-834D-4E57-9358-A4E35742DF3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1290A274-4333-4DF2-8F52-4C0E664FF80D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70980B45-3E6C-4CE4-BBBD-A57A4EEB93C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8A52B2C0-8D77-450F-90C0-E0537542CF1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BCF99025-CFC4-4695-A603-B9B2CAE07AF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24CA0477-6070-44DA-B2A3-6152DDFEABE4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E8301B42-070E-445A-A748-4F12EF50D80E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E95DBB6C-B1B7-4FDD-AF2A-D1813BD5B7F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7FC2C4A0-B581-4021-A23C-6498984248D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8F5122BB-94DB-4078-97AF-CEE3909145E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5DF9F9B9-CE6F-42EE-9CC6-4D6B284F7CB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B5AA9D79-0B35-488A-8D47-CE5C1A4C3F4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B659BC48-7D87-436E-A909-81C8349A1EE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22986D16-351C-4661-91B4-AE1AAAA9142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19BE977F-1258-48FE-9FE4-AB37933935DB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22365F8B-F840-4A7A-9D3F-A733AE65A201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5EAB0166-6D59-4D6F-8AE7-BF233BAE308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1EC31E11-288E-4E49-A49E-691644F2DD5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231D66D9-03BB-4523-A5A9-D58C03C1402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FAAB04FD-A4F6-4270-BB96-2D14660A345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588AEACB-8D75-4A98-BB1F-AC5952F56D0E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B3F812CA-5FE4-4733-97CF-0245C49FFD9F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07647602-4E0A-4FB2-ADD8-5D7A5DD421DD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9B3ED269-12F4-4969-9980-BB5EAD08520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453E4833-4262-4F23-8CC9-E7114BEDD96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B00C8C15-5AE0-4473-B40B-430375A0548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7AAABD3D-177D-4B6D-95AD-44CDD37637D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0E11A950-2EE5-4413-A6F4-423D8021DDA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523C7D72-7D2E-4C4F-B368-5D439860F25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B8BD2C99-9287-4AB2-BBA6-BF71BEBAAA8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F707D886-3588-4E77-9B66-E9F128A76878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58A149DA-99E7-41B5-98DA-BD726CDA990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7AD814E0-7122-4EC4-AD74-D90A73A3157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516EFA92-016C-4451-AC8F-2E248B2E40A8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92C4F025-A46C-497B-91EC-4F63D2A4F63C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22688941-91FE-4F4D-B797-DEBFF7F2F89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489A7FA8-7FFB-40AA-8F07-6B5FEC7490C2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56863B9F-7560-4B71-9CAB-7B70C51F02BC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19000D29-F359-4B0D-8658-8CB55071C0A3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6290FACD-C0E4-46A0-8C9F-43F715BE4949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2B53A667-378B-47DD-B62C-162F3CB25BA2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5675AA0C-13AC-4AB7-853D-1C094B7002D3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942A447B-D5C2-427F-B554-2AB00EE473D7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E9CA48E2-D11F-469E-BD00-96D715498E8A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CF101460-FF90-4320-8E2E-7EF977F14DF4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BF87EE92-1BBF-40A1-91B4-3C43C362ED70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B3A1365D-68B2-4868-97D8-7B63442778D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9A8FE2B8-F415-4131-9AC4-E901FF629180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8B802550-C391-4CFB-8F2C-4732CB4CFF14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D49152C3-A7F4-4479-9350-2E19CD18BB0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7CEF8CFE-60B5-44AB-BA3F-12F6EF4FE7C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4F2AA7C7-52E5-42E7-8D06-64CD031C100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1B4D89C6-9E4A-4B28-9422-BE6C772CAC3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0C5EC9E1-FE01-495E-A9C2-C66A1D95D209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33E41EA8-987F-404E-8114-B1A3640B237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B22645A3-058D-4ACD-8B73-F48CC8989BF1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99F02D07-67D4-4758-92AF-57CDE852828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F55A622C-0009-4CAD-897A-39122387DA7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6F4D464F-8E10-4378-80B4-28D9D1B6A0C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8791FC20-EDE1-4953-98B6-8DABB4D4859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2FF77AEE-D74D-40DD-9801-E7A2926E3AD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5F69EAEC-1316-45BD-A1F7-FBC2FEC70E6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2C4F3173-A9C9-44E7-AD43-AD764B847725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D96FF363-4DD9-475A-BFDF-0DAAE56EC4A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25D78B04-FB13-4E37-AA1A-8B02EF8CBE8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CEA30419-2920-4ACD-A50D-1666833CE920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9CB7070D-4073-4D4A-B25D-2F283B6BCEE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BC48DE84-693F-4BBD-868F-F992D255E92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441023D4-6444-4938-89AA-2EF10F2D52A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B755D201-7D5A-4C9D-B0E8-48390F50D25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7B1A3B7C-3C52-4F5C-8202-6E6A44F07B5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21AA68B0-849C-4B9C-98A7-4EC6C690604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38BA41D3-C0AB-4151-9449-E0C867C1510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EFD535D9-88E3-4148-BAC8-FE223699A41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1FDDAAB1-120B-45CB-8073-2669BEA4B3C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2DE644BD-4BB4-4CBA-B47C-CE132F19B8E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4D9E4D90-9EA1-464C-91AA-9DD2E9BED5B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E19F30B1-2730-4013-8B11-5AF1A6B3440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0403C3CE-7C4B-4CFD-82D7-7C2E267D357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42FD0538-7820-4F16-9ED3-1394A46FC67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81BF441E-1126-4060-AE32-7403C6E6E1A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09A7303B-5758-4CB3-8338-331BEC8B309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A042AD18-A387-40D9-9522-010DB8FF9378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B55B3783-5DD2-4928-BC26-635B4BF0696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A5BB4449-3F72-4DB7-8F2B-06AB963C05E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F976540F-896F-45FB-86E8-ACD61E5509A8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0BCD313E-2E3B-4034-AF10-2B43CCAE9B8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C3E35DB3-2843-4690-BB58-9111086D8B2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15DBC4A2-F81D-4F56-9341-8800EAEA908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FF497D4B-6E52-448F-A1DF-7F1944BB3309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328C3B1C-6FEA-47EE-A745-3D3ED53DDA82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8B05D2B0-A9F8-4C8D-8916-CB316E2DF77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51D27619-7842-4C30-9F54-5E25A9EDCB1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AB24CB31-54F1-46A3-915A-7A9F7C9A94B2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86E7237C-20BA-47B5-8735-E8ED7AB5CBC7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8B3BE17A-B849-42A1-8467-85A8B8B0C80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826F06F7-02CC-496C-849A-16959E8C0619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D4F5E855-E380-4F00-9E44-D5D169834F7A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AF5AD6B2-17CF-457F-B030-59B19CE3BFD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D12BF12D-E0CC-4123-9E08-25DA4DB60044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76D7DBD0-40F1-4869-8996-E0B7E059AA4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0F306D87-D3AE-48A4-8EA1-F4878A7EE547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3BAB8861-BAD2-41EE-B06A-A8D86F5DC870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6469C3A3-CC4B-4D77-8FC3-9726ED521761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48E3EF70-7629-4E70-8CB0-1ECC754386F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06B61473-0BFB-42EF-BCC9-807E29C7B46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63B3C088-EAB3-46E3-8842-9283604E9E89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2ADFE962-BD0D-4702-B442-CAADA6CBA63F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432A7713-BA72-4DF1-816A-D0626AD48C60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20F9A2A2-7DEB-4476-9ADA-628458D7D0B4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2DF278F2-F8AE-4650-843C-D4342E8BFEEA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BA5BC7DB-BD5B-491A-9A2D-6B42241D57B8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90A8E32D-DF18-40CC-9110-EF367177FCBA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C8BD4606-8BF2-4B54-B5D7-1EAE4824FF0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3E158347-4F81-4829-A2D4-804D1B089A2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5DF20C8E-4AD2-433F-AB3D-51EC183E6B03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9936664B-809E-4CF7-841D-0DEAF4FB826F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B6963129-5C2B-4091-8501-F71C07FF0EB8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EE15191B-8CA9-464B-BA6C-71D69DC5806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F7CF2606-E6BD-4532-AD1C-0DCEF91B6C3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8372972E-DDE0-4D9E-9361-CB03A0D7C56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8540BD06-AE5B-4358-8DB9-7CC1ECDBD91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7BC509F5-7719-4278-98E5-ABAF5EECA9F9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92BA24D2-85D1-4535-A010-05B606060590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CE7F5462-2259-4E09-A6B4-10BC0854984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F73AA5DD-12E7-4098-90B8-43F97D3F854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3B387FE2-F03C-4DAA-BF4D-40A7867CE3D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7BF6E44F-9FA6-44FB-AC85-B78457B4542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3B65AA6A-E11C-4C97-9669-1F0C03B58AE4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880FD8A7-BED3-4E6C-A247-798086C63C0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2017FF16-6225-42AA-94D6-FBD05D90046D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14955C59-788A-43AB-B794-0F256AB98FA2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44E9092D-757D-4CF6-B2A6-B15B01950F7B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2288DBFA-6B1D-434F-AE87-F185227474F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DFE1B28A-3084-4D77-A95F-53529F8F63F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325E5048-9BE6-4D71-B9EA-074A17B434BE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BAB3EE81-4B41-4A8C-B8B3-50FAF1382526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F5896E4B-786B-41BB-BA76-55894C2F64C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D0153B1C-F215-4D59-859E-42920B38DDEA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4CCBDB46-52B3-4A87-B983-C1BCCE442BBE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49FF8DE1-F444-4E5F-9EAE-232F58FC4337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3C740B17-D9D3-4662-9291-AE92FD7A6727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FD775E51-70BB-4D19-B813-627FCCF46530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C63F9AAE-7DD1-4B31-B3FA-CF7B2C3AFD0D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B581BBFD-BEFD-4CD3-85DD-4C136F1F5B27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CEBB5390-60E7-496D-AAB3-1CA612725C4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64D43673-8391-472F-96A1-137B869CB0E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FF1409A8-126E-4E14-997E-6D470B5CCDA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B2DDD500-7085-4FD3-A6BC-1F0F152F4406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443F945F-442C-4EEA-ACA1-B3382D599C0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EDFCEA64-7E5B-4397-812A-16D775690EC5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C0AF3FA1-C211-4FF1-B550-AD0D7A383929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A08DD247-9C27-4D64-AD0F-58706578A212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079BB86C-0A47-40D3-9449-B66E8B089EF2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F98E6AF1-D200-432E-B136-32FA57A3EF5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FD766AEB-E263-47E1-A816-36D499E1ABA1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23D3FF1C-6975-4F5D-8943-73454E546E43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942E7CD7-C141-4B3B-AD71-66C0A5D2ED3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7D545D27-C5EC-40F9-8AD1-1766839BF96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020E8A6F-42EA-4F7B-95B3-3BB6875907D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48DC2722-4408-4E75-BF07-2185BD30B663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BEAD2EB3-C5E6-41FB-ACDE-E80DE763DC5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B2C4300C-F2AE-4623-B97A-351CD18E88B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3A7C6AF3-0A7F-4E2F-98AD-05494FD2E94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9CC65117-95E3-4C6C-BE25-CAF76E04FA9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10D79915-85DF-452C-A76B-1AEB8F07EC8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2043D9D2-A20C-450B-B0E5-B637821F5B30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B48C14BA-B552-49A0-A04F-A8822CB2B5E0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73525F5B-E8BA-416A-84E4-635B83BE77FB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9A0934BA-06AF-4D8D-B636-EFF4F026E54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4F37BAB7-4933-417E-93AE-9FAE49F8B43C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32C157F0-4F99-4261-8E6C-6F507B4EABA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CEB25C82-48EA-49FE-8917-AD3385851CB2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4979A4DD-23D3-4174-9C72-A3BAB2BA895E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1DA7771B-F1AE-4780-952C-E1A32521EB2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CDFBBE06-3A58-4A75-970A-B9F686A6FC7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0593A8BB-4773-4C77-972D-8944A2E1E34F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D3B9E8B8-4AED-4A1F-AEC5-C7B85ED92E7B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2C7840BF-106A-4728-BA49-4027DA9C54F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7E6EF21D-F6F7-4DD0-A7B2-D52DF921A75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E4A75E60-0119-4F15-8FC5-D07C631BD02A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04834460-6347-4193-A9E5-B0BA821285A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C1C24435-CC42-42AB-ADC0-F5BE3F3AABA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5B90B155-F38D-4ECD-BFEC-03EE8A43398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6205AA13-0994-49D1-A87E-377BD096F4B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FE22C6AC-2EFC-4C30-891A-7B5A062C5974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E0BD0FD0-F374-47A6-8FA1-E99DD9C1AD85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AEF4CA46-BB81-4154-A146-820872B5888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7F0051BA-C323-4FB3-83E5-1AD1C0E133C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54A98431-CAEF-424C-A07A-16FAE2ECF0C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545E1532-3EAB-4E41-992A-2EE3DEA9530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CC4F617C-65BB-4B9F-A8DC-CADA30F7B0A0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5AC4D946-1FFC-4827-8A80-4668992F1C3F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5B81655A-7D16-4CF5-ADA7-BD795C7B5F4F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3A586032-BA2B-4332-9A0B-8EA595B162F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C9608E49-2BE2-4543-B8E3-6A71FFBA64F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73DE69B6-7704-4E0A-932B-DD2722FC8723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C6D3208B-5C83-4910-9132-13ED1B5FBD2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3E92816A-FB57-448C-A744-5205F397880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6C0778F1-33BC-4919-AF40-034B1D49485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1E7356EF-9CC0-40B2-8D1A-B2E3F4A7E28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5AA06B9C-D4B3-4692-9187-540C5529B337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2FC97DC6-C834-430E-86BC-A9AF00961E7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190FF19D-4BC6-486A-A7C8-C823E68378C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404F83AC-E148-4C0B-A5B8-10892FD0B0FE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0EBBB25E-9B9A-4DB1-95AA-A991796D3904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64EE0754-3D0C-4085-A9EE-14DE85A6331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375C7FF2-3A31-43DC-91D8-365A7EC2810E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6D7D1ECC-B84E-4FBB-AB5A-7AFDA05CB94E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6527C3F6-3457-409E-B648-827B80075EE1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8AE6F4AC-C750-40EF-8281-89246ACDA7DA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7E0BED9D-29F5-4330-BF05-2807229F3B17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BD9B911B-96EF-4DEB-AA45-5F2312C943CF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114915F8-675F-46F5-8A84-6E5FE1FF0BFF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5EBF0C15-1B1B-4E9A-A4D1-6C7ABED64CA7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55AB5BCA-3136-48DB-AA67-F21612F99EA2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CF4C20CD-2C0B-4F2A-B408-CBF321DB6FFB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F895FE81-24CB-428C-A4FE-3807C4D298C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79E91A63-BD30-4B05-AB09-283E25F0B2F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8B13E652-4223-4301-90C6-030F5EE8418A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501C0EBE-3F7E-4A9A-99BF-2B94E696140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E67A9201-F56E-48BF-A278-4D76AB6EABF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447E9FF4-E327-4E0F-A521-90A072CC706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4359FEE0-D3F8-4BB9-92F5-BF8AE311056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886B00EE-03E3-4B76-B154-EE0CB1787841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1E43B165-ED07-41B7-A206-C7AC5ABEF7B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EBB35363-6FA6-438F-876C-C0464E35CEAF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F9A98D99-0D31-44FC-8D2B-C236239C597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F94EF59A-0861-4357-AD71-796FB707AA7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F65A7F79-19DA-4CA8-B1E3-B8788463006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EB5ACA74-0A96-43BB-A055-7A20CC167D5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471D3D26-D415-404D-8F4C-5EF61848F19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08DA240D-52B8-4EF2-8EAD-51DC1D77DAB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3DE18555-9E0D-4232-9D58-ED255E4A801F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9D7E6041-8D4D-4EF6-9508-E1193C095809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CCFE7503-BC7A-4FCD-B2FA-45827B19AB8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3DD09E1E-D8B5-472C-AE98-2F6336580800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E6025684-42D0-4442-9A20-A40776F84F31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88361424-DBFB-4C7A-A95D-A8CA9CD3828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7BDF3BB0-0F8C-48B3-BC65-43113723B26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F9D07BE5-BDAB-4CFB-A28D-14CDC3B934C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FBDAF4A1-AA15-4B82-9459-B87A1F0557D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00911C01-3C06-4629-854F-AAF57F7D55C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17AB4984-A965-4A3D-BC0C-5EA27F2C16F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DBADA4CC-3943-4DC3-B658-D210BB9DF4C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AF501EC9-F187-46CB-ACA8-BBEB541194B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6296F467-BC5A-4F2B-98F1-685797EED3E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58768295-D40A-41DF-A496-0C9A2E4AF94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A19A46C1-4C7F-4A60-A646-50C2C400F93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55B92353-8E65-4407-A14B-61FF97F7DED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0305EEB4-1012-4B01-B896-D772381B172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C4577ABD-50D4-4D82-AD0C-D072214084D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D949FC67-6BD6-4A47-93A0-CF283ED2C1E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B716B13D-073A-499A-88C4-F8C21FCED828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2C6A1777-1E99-40E2-9B3F-81A444B6C99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8B8B8381-97D2-4489-BA73-8C2042B28D8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D2484AAD-04C9-4252-B22C-A26F47ECFDC7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C9CA9E11-218C-4729-A032-96C476506BC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9E2382B2-625D-46F7-A8FA-F10902C8B06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21F4311D-F6E5-4C79-98B4-CBDAAEA8278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1D4FD3FF-2E1C-4691-8A0A-DDC362B728DF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EB13BDFF-750B-4233-B594-D744866B15D1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55BB0F09-B8B1-46CA-B92B-3F50C41C9D0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309F870F-8C76-493F-9CF4-55A672E7980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430986B5-9E5E-4534-A5B9-62EFA3BB03DB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4A752760-3E57-4B68-AB8A-859AF1D6FE22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B49F8443-DE44-4805-97F2-0F249E3718D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CCF6FC5F-566F-4831-A423-B63DD41EA75E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0EB24C19-8BE4-49C1-B1CA-0933DDBC92E5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BE26125B-0730-45DC-9D15-2B0694ACFC0F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AB2A858B-B335-4CAF-B9EF-220D4E82F129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6B302FD7-31CA-4423-AC14-F69874AA668B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DF4EC340-F928-43CD-A5DE-D652D146A32B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BB1AFEBD-6FF8-4E80-89F8-CBF6FFBB847E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5C28E944-A7AC-465B-A406-194889582DDF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13A8E2BD-396A-40AE-B6A0-9EFA135D08A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D888A84F-438E-4385-AC1C-2F12F15C35F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469A715A-67CD-458A-B388-4CD5152E8097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964B213E-D012-494E-9204-F01EC146C9F5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89363D90-5CAC-4F7E-A006-BF24D8CB78B3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2EF5AE65-461E-428A-B90F-B463FC6CBA20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BD12F80A-270A-4335-BCAA-522FFFA844C0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739A97A0-6A86-49F7-9AB1-D461ABB1CCD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35837DD3-6F89-4322-A8CB-E2785888B673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98C6E695-818F-4083-B631-533EF592BCB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43D052A4-9B5D-433C-95E5-69C61172CEE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9325B006-B5BB-44D6-ACA5-73EFC458A1C3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FD61F075-6B0A-41C1-8F2A-01BB1FD75BA7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352A744E-28BA-4B50-9607-BB8CE16C66BC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950219DD-AE56-4B49-8B78-77ACF910368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272E40C3-522B-40EB-AAFF-9103DF6B4573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3376448F-8A52-489D-B797-81AA6252855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52FC5DF5-4326-426B-9560-F21ABBAAB7B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0BFF9134-EBFE-428F-A125-193E7F2B14CB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BD9F1F84-9E6F-408B-920C-D180D38CDE2E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1CEEA4B9-26C9-4134-B24F-E2FEA1B10F3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1FA01840-645B-41BA-B7E6-6AD40E89E07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A2031A37-9E38-46A2-BD1A-2962787C5B6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60553E1F-7AA2-40A7-BED2-1981FFB4826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E9B9054C-266B-419A-A875-F0A90EA74F15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F7C875E2-175D-44BC-ACF7-92E937C1163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4A917840-1ABA-4A77-9D88-5A8F0BA781C1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F1A97698-56B5-4DE7-9F50-7E20D04E5C6F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1076EDAB-0E92-4732-890A-29A8B08107B7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599E40EC-1DCD-42D8-B543-139C589DED1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04B9A4EB-0D51-4B80-8B63-D1CDC108F28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F466A86D-7FC9-4654-9A0D-C57CC0CBAA45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C13E6DF3-EA6F-4E40-A9C9-CC79674234CA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F42AA51D-7F98-497A-990E-879C4BDB43BC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B321F9E2-C5C8-4797-BBA5-31E2176561B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31BC7E7A-4DEB-4422-89F7-8732AF103CF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97E1AD79-A993-4962-8BCB-E5ACAC633007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4581E05C-D0DE-4EBC-B6E1-3AB9B02BFA71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E058DDFD-B305-4221-B607-3E61B3F8809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B7ABE09F-64B7-41E4-A9DE-E40CAD0DBCEB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CD77492B-939E-4B5D-85F0-44CE7CF33488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9BC6FFE6-3E0E-47A9-9812-56240B31A79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196EADF7-0BE3-4473-97EC-DBE86F5880E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9A33F2CB-E4E1-4A6A-9491-18369D94B57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E8BECF20-B7DA-4DC8-9DBC-1778BD727E64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AD390DA5-0112-4B3C-B224-9A90C9CE7C11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60D59E01-90F7-4A89-B381-EE479A85BC23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9735064A-5328-4713-A7D8-5FC0C97CBBF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7D16B53C-BD95-4531-AD08-96DEC97405DF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4788B4CC-3E8C-4C2E-96BC-4850964CA6A3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EB68B8CC-8976-44A5-A200-BC308894E7C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C4953EDC-3E6C-4BBD-B427-969CEE6BB6A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036DEC91-7BE1-413D-AE2E-414F07BB6329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378FBB22-57DB-479B-ABDE-D1F002E6210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57DA7FC5-4C3C-42D6-8ABD-1AEEBA42A8A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DB2B4BD3-176D-4BB7-958A-9579F14FEA3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CC0FDCB8-C74C-4920-AEC7-9CB4DA8201FD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B3C6958A-DAAA-4419-AC8C-18D84155C57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A49BDA4C-013E-4873-87AD-1AB54478E3A8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4E5DA823-A531-4ED0-9907-2C68E09AE564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EB533748-4125-4966-A444-A9C1CB4C5E6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846477B7-8E13-4A52-AE96-8D59BBA4C05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D1AE727B-B454-413B-8C42-FCBB8FF8BED7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7D493FA4-BE5C-4C0D-A4E0-E679C9C19C47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91F837A1-38C2-449D-8143-5D58342A1DC4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202F6E83-365A-4059-AD51-5B7376F91E2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02D9CEE9-DD2C-45FF-A661-2A456078B9DC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4381C57D-C495-48AE-A666-FF8DEAC9890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4DEE97C6-506B-4BDE-AF6D-B8A1EBC9146C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376AD546-5B75-4E6A-A4FE-87F0F1EED57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BD33F3C4-D7D9-4A24-9BA8-EE407F2C82A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5BAF0152-8C1D-429B-9BAA-D2B1292E57F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3719A03F-8D26-4351-A720-C9A8972CA1F7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3A10755E-7A40-44E3-AB5A-D652C515A693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FEEB74CE-B8EF-49E5-B95A-93DBA8016A8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0054CB8E-8FC9-4B57-8AF1-A83748AE470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32057E18-C491-4D27-8845-64D9EE58CBF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12F291F7-13C5-40EA-BEB9-0E698750E7C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21B071A8-8F31-4A6F-88BD-663F997F4BA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A04E6B54-A25F-49AF-9B41-8E9C56BA03E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ACA545CE-DE43-4334-BDAD-4A7DE58C39C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EACC38F7-E01D-4676-90FC-31F05C224722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67D5EB3C-1FF4-41AE-8D8F-0E2A8097BDE8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993A4C2C-C287-4D02-973D-C3BAE569A6E4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408BB40E-BA5B-4F92-8AA3-B0F96E1A4FD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9BB8653F-D698-40A0-A3AB-302002607D7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89C271DF-342E-4F4C-B31F-70E83757E21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699EF145-1D1D-4630-AF5C-25C79AFD16AB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F1CCB072-054D-4E17-8AC5-B2250B65B2EE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EB15F2F4-191C-4597-A2E0-2F6A5DDD6BE4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07994A51-D282-4BA9-B205-BED2724E665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3E8EB9A0-AA4E-4197-9687-B217CDC723E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F5B1554B-D2B7-44B6-B154-A48CCA18394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6EC759DE-69FF-4B66-AEB1-8E136A7FDEF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BACB2DAD-638C-4B7E-BA73-66792755294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0A2F0881-D762-4020-9AE1-7F11D9BACDB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5E396505-4504-4D46-B8AA-F7446117D0D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4A09FA40-2F4D-4958-A07A-747619B54938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2044F2AF-094C-416E-A3E4-B005143F68B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9A7369A2-D93C-4BD6-893A-876D1865A93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F27E5837-8471-4200-8226-CC8DA6A4A264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5A757489-4522-476C-99B2-71955040FB2F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30B4C616-E5AC-47DA-A23A-5F70477D3F5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6620E312-9543-45AE-B3FD-9221C73411B3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3CA8DA77-CB82-4BDE-951F-76F6321CF968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E1E8C358-8E60-4080-BA1E-AB6DB7140D13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1AEEBBC7-ED44-447A-A11C-5EBDC34D55EF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6CED560F-EED2-4CE3-B806-FB209A3314C0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2ECC58D3-7A8B-4C42-A780-40E96AB8E282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7666257F-491D-4F89-A9F8-C01457873CC3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AFDACDF2-0B25-4E27-A8E3-AE3FC3683650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5C8BA889-9230-497D-A685-3FF6A5A893FD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E9559E47-8A42-44A3-ADFA-63197CCC5B39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C60AFF92-EA61-4637-8909-96AB581883AC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0A5C71F7-43C7-4C71-AEB7-C0C70FB44F62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02F50AB6-ED36-4577-850A-F31C5E64EE04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AA4D9C84-8289-4E0F-838B-18257F49946E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14E786E9-6DA2-4425-9615-C45DEDF0143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9859FF79-E535-48C1-9217-EE3F8D5D8A7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3760167B-5013-4006-93C6-13E9842BF54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FDB8F7EA-8455-4D4B-BF30-727D667206C5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742AFC42-53F0-44A9-B1B0-D0B03EFA709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3778A279-82DE-4C86-AFB2-FE35D60B274E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BD507FAA-BA18-471F-9514-DFAEA10A6A0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68BF921D-6EBD-4F85-A6EE-64F199397F4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20DBE2C8-ABA2-4850-8AD1-9E719D65813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ADCA93A5-9E71-4D5C-869D-5CC44604598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4FF1C01A-F513-4BC3-BAE5-7EB9A0C17E6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B94FE279-7830-41BD-8FEF-D6BA83E4F41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AEABA7D2-7BFD-43F3-98B3-17F95B7384EC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AFC2B207-672B-41F4-85CF-8B479B4E0CB3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AFA1B3A5-2ABD-4FEF-91C7-1937569CA3B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9F8CDD11-38B5-426E-AD68-7C32F906F2BE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789A1045-0B49-4BBB-871D-60BE9611090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A4FD8ED5-31B0-4726-B3A0-A2E38727394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9C2F0BF8-AD06-4CEA-BE0E-2104145C564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4B4D0FAD-A4D3-414B-8A84-2A5D49B5BAE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71C112A5-ED5A-4672-8865-3EC8E9A4149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683D819F-43B5-4C26-922D-2E5A8EFA894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E7B50ED7-985E-40CC-9F64-1986DEC8061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B749B347-7031-471B-9137-48660970E92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64F85507-D256-42F6-83F3-D3C5652782D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7514BFD3-FDBB-4B61-A93D-793B431A7A5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DDAB1ACF-84C5-4629-8394-DCF2DA1778E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F81CDFCF-92E9-41AB-9A6A-B9F1723D622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90ACDFAD-28E1-4653-A846-3736FA5A20B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3F54F43B-C972-4977-9DD4-CBBCB3C3803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96EF57B0-14BB-4A0D-B7B6-7C828B5F263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034527C9-06D9-4AA1-B74E-BF496FD1FC4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625FED38-FA80-453F-81CE-7CAEB5648733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90BDC538-A4A1-474E-BEC1-B34318352A1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0EAF21A1-D557-4CBE-8114-662D9DE3A8E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38399F3D-9121-4C1E-A23C-5E8CDFA992CB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5DC3C487-B594-48D6-8B39-1A426EB89FB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33CF57DD-0673-4FB4-A772-37EFF01EC4E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55345FE3-773E-4DD3-8D08-BDF38608EC1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02DB0CCF-B54A-4EDF-8ABF-513FEE3F98F7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28290C9A-1EDD-4E80-A9EE-3DDB9CBF3D1D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46530D28-4DC3-441C-AE18-D7FC0152494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D7A8C9F2-25A0-4D65-B9EB-B0E33911E8D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DCB60EE0-BFD8-4F64-A23A-DF4BB8598009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A0B06E5C-EADD-4D8C-AF21-A9CE2D10B47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26C9F586-68E3-48CE-8C22-2763B8F8035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492EFB6F-22FD-43E2-B570-F2A7E33136CB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C4FE573E-B3A5-4C73-9675-4BE0B1563912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02AE2BDF-1DCD-4153-883B-27CDA58B4E3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F49A09B1-2075-4AB9-BF51-637E34A3B866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1DC94BFA-BECD-453A-983B-804CB08BED06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A5A97116-811C-42D0-B217-93F7F0AD72EE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4C50CC61-3916-48CD-97F3-3F7EA6D259FB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A26398E1-6DDD-470B-80CA-4DEA420DE2C0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BFC2490C-226A-469E-83D8-491AA02BBB5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DFB273F8-C6D1-4FA1-91E6-A95A56DD73A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32EFCE24-87BB-458D-B5E0-C621CD4D8FBF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96BA93AD-A985-4874-A870-DFD98F335C77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33C2B66E-BCD3-4F30-890E-5B11E410BF7D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A890ECCF-89AA-46E6-AE8B-1EA408EEF9F2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3853ABC7-EAAA-470D-9073-90FE020C87F3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82BD0AD5-840C-44B5-9749-B590CEB80795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83C79EB7-08CA-4989-A53E-C7F7F319CCFA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B2C0E748-B4B0-49FD-ADD4-220462F31BF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7F34777B-BD67-421D-92A9-30E472808B3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CA18DC85-612C-468B-A043-1F8FD4340336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24856208-4070-4DC0-B62E-ED80F662087F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63CF4331-6F78-4922-B976-7F11D99D9835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C931BFA9-7D48-4C86-81F5-8EB2609AA5B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15AD378A-9802-4098-AB53-12D8773EECA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17131CC9-A354-44FB-AA79-0856E276CAD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E02F7197-B85B-4A43-B92B-BA795E4A61A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DF3061BB-4F68-4954-AEC3-C4236FB201CE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6C9B1699-B19B-48A2-B423-7CD47CEC1AB3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467D29EA-88BA-4F11-A212-A2C0801971A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6FCB3DBD-30E0-448F-9443-E84F0685DEC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5DE3870F-9D40-4FEA-8DB4-060E6AF93FB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6530F2AE-5DB7-4FB0-83DC-F82A7A3AE13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28458894-2847-4FD1-B739-6A0100942401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3BE6554C-07C2-4999-8F24-369830C38E3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7FF93736-3511-48C2-B1A5-EAF0D83436C3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AE11C2C4-BF0F-45A1-8BEC-799AF1153585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07FEA7F4-3482-4727-901E-ABD51E4A74D4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2D29FF2B-AFB5-440F-AD29-0A566963DBE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BB087A18-5B22-420A-BE7B-7B7D2A42655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781809D8-3EFC-4EB7-A146-AABCC4769004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A29C2591-94C9-4945-8AD1-12D0B5F08797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9C557CEE-21FA-4A04-BAEC-48E80A9A6E5D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1EC94F60-01A7-4193-B526-EC6BEB408F3E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1D01A693-BF77-4233-B717-BF2A4D41C49B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9248FFEA-FD96-4006-88DD-66C6493AEA21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E0E78D7D-50FC-4AAB-A767-C941617FC1B6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3DC503C0-EDDE-4692-8803-E37D3A5EEFE8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C9AD7EFE-9F46-4DF1-AAB2-405A9EA63376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7D8F1EC5-19B6-4491-9007-6E3EA44A2219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B2D1ED24-3076-4079-BD67-48C60D55247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7D903832-9201-4686-924E-48B75C9C793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E63091B8-751E-4FF2-9FA7-AAE7146A318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7A1077D6-52E8-41A8-97B5-455A6588B2D3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E5F07769-C87E-4E96-9900-DCDE434ECB4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890BA2EA-BD80-4FAD-87A1-B408B9E9424F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A74626C7-1E0C-4415-B580-7D5E967A4C9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E9E4D700-243B-4A9E-B160-CAF91358A135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5100E444-B449-4E8B-A7D3-E624F3DD78EF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2F8595EF-73E6-4F38-BFC9-659764E5037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973C2C64-E83F-4126-B5B3-CD6F8DADED98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8F076C19-3F7F-42B3-B153-B5FF8D92683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701BDBC6-E50D-4431-8C2A-1974343E724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77FD9C0E-2E9F-48F5-BDBC-18FA57456B8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B3A8A476-AD1A-49A5-8DF2-6F87F0F50FD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29EA12DE-8EA2-478E-B8D5-186E0826834F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4D61542D-424D-492E-B699-3EBD14A9734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CAE809D4-E55D-431C-A75B-960F467613F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0FE91393-7498-468D-8ADE-C8D2DDFA2A9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8C44D002-0318-4D07-B778-BBDF4A9405B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005775BA-3DBF-4DA7-858E-A3BC856D971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F3017D35-9013-4549-B2C7-F376C555E054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5AE12960-9F6C-4E9E-B962-E09476575778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94D23AFF-8302-47CD-A542-FDB9A3A8A6A3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BA525404-CF53-44F3-A3CB-F4017AB6ADD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6645BE67-6600-48EA-9A2D-E1B5623353DF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B68491CD-DD31-451F-A9B8-B254D47FD39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D729AD92-9647-4457-8279-70AE6153FD3C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06636879-5869-4EE3-9C17-C0F175730F84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39C93129-E57C-46F3-81F4-EEFE3DAD05B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24FE7625-AFA7-4657-A3A9-AF9E075A358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E9382658-3A92-4782-B9F1-4CD262C55A49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0562D14B-81D7-4C99-9E9E-D4C7FF6D4901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459BF494-98C4-4F63-8A9B-939D8C6D25D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2E930010-0127-49E0-882F-338F810AA89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29466483-38C5-46C4-958A-D4515EA9F95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22A911B3-2552-4C6E-A1CC-5211B236F8D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1A46E604-1E88-4328-BB31-E2153637AF4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0CFD42A3-4996-476A-8BCA-F81D3C40DCC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D1612FC3-CF6F-4842-9599-289A3C7770A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40431A99-1364-4D32-93B8-0194893BFCB8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B6358555-45D3-4C84-94A9-0E192A61504E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5A3F9C3B-7537-4B6F-A6DD-68356B5FC58D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1ADFCE4B-2D4D-47D3-B97C-002FC15D00C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C1E38AEB-433A-444B-98B1-F57458F898F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FC8FBB26-5B36-4183-925E-C91A3B4B428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4B70FBEE-EEED-4206-B7DC-F8103BF2D9A3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6D1CF715-B594-4850-A4DF-466BA685DF23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5B1FA5A6-7163-489E-A3C4-0BBAF7EC2729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BF19373B-2F62-42B2-A375-6E5ECBAFAA1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B70DB815-5833-4767-90A8-8C6E3ED5362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D3DDF498-FE3A-4817-A5BA-8CD1FBC2AFB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68901E56-668E-4C75-A7E0-AAF8EE1632E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A6486BF4-0FE0-4FF2-914D-C2914E6EACE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03766844-4866-4795-8E7F-CAC96DBD975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E5BBFAE5-2F8B-4646-84C0-71F63A61C06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1EAA3798-A3AC-4AE7-B830-1191D8EE0D24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5B6451DE-2F93-4377-BD96-6EEA038398D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42A4CBE5-3CD5-4146-B6CA-33922D9CE25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87886E5E-D7B0-44D1-85A3-1D618D688393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7A8ED5AE-ACF1-4A69-BF21-FB56D5561C34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35DB1C33-8539-455C-8EC9-71E423362A3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30DEEBBF-6EF5-445B-BD6B-063D51EBD6E4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3E75EA41-575D-4197-B05A-A6963FD212C7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0720731B-8CB6-42BB-A4FB-3BD0831BFF33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E9BA8F19-1BA4-42E8-84A4-16EB3F2136B1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FF4D889D-8A84-4017-BCCA-A3C9A831AB6C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7CB0A2C0-EB80-4663-917F-2BC4CAA3091E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15A73C7D-A0CC-4614-B22C-798E05F12455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8A86E3E5-CB04-4394-BEDC-89C74748AFDA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6BC62999-E4FC-4820-88E6-EC2DBC3A6B08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763585ED-A6AB-46D7-9AE9-72E1D5B35DC8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3E8AD72C-1F99-4926-AE22-A89DA9B64095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6243115B-E7E4-48E1-85A8-FFBCD6711376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C39F7C1B-38BE-4408-8059-499BA3A326D5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B2C02826-B00E-4724-859C-772AC1A07592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61D58CCA-E8E9-4862-8BB5-4FD31BDF2AE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9BD8CC55-8F2C-4C86-9E8E-238ABA3B226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20D3DBD5-2C2D-4006-BFFC-2336D756F3E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D8A89C3A-940B-4C82-82B2-1C1BD5B2F76D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51EFFD17-A5ED-498A-9291-8B7210CB2E1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A91432D0-51AC-466E-904F-F49FDD5EF594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3BD7CB94-A26F-4911-922A-172EB6512B2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C85FDE7E-31FF-4E91-A921-7A2C956768F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DE6B331F-2E76-41C0-BFA6-3973C8519D2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D1A481EC-5F97-4629-860C-D0A96D90397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9B13BBC0-440D-408C-8683-9321A6F2540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2A069935-AEF1-44A7-8FE7-3345B5842B1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E5C202C4-BCAC-49F3-95E6-9019E0D7A2B8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120BEE7C-BF9A-4611-8315-7E6D7044B88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B894467B-015D-4037-BD89-A542ECEAB6B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FD583DA0-D3CB-487B-9534-8448228BC507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2DE04878-35A9-492D-86C2-B8E4E3125136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8D2C5560-D9AB-4713-B51C-36B26DA41E6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68386BD6-FE03-4532-BCAE-5E949135F47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132BD56D-3BFA-4113-BF2E-B0E2074109B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802FBE0D-BD43-408E-8D9D-EF7FDC70FF9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3B468491-903E-4B52-AC48-7320EE197D5A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0CB588E7-670B-42DC-AEB2-9129BDB4562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94721E2B-47F0-44B5-9595-E67A1672676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0E1B6DCE-93EB-4034-BF86-ADEEA325826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F26B57C2-98B7-4A80-A12B-31F4EE5AE39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7EE9DF73-1FFE-4C96-9EAB-3B3011FF8C8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D8FEBA0D-8E2E-4066-9D14-48335C57071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AE68C68C-27C6-460D-AAB7-A201A6D33B9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4208B4C3-0DF5-4C06-82AA-9C00F53B7BA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24A03F61-4AFE-4A91-BD0D-0F7AB6D2E0E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DBCF1826-4FFA-4D26-BCBB-C411DD0A927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B69CF469-9FA2-4EC5-B329-5C86CEA38254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D6592D16-71CB-46BE-ABEE-2BBFC840488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1E073ED7-266B-46AA-B5A1-58D6E5AB8F2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345966CA-2D48-47C9-9E9E-79ACB73A21A3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7A953BB9-8C99-4C5E-BCD3-F5A4DC7D158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F8FAC22F-865C-47E2-9061-F55DEEECCBB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8E613E5E-4319-4DBC-829D-139D357312A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BCA60F46-3E1A-4F12-8608-BCA0BC30CBA9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64842AB8-38E2-45DC-BAA3-04A86B5AD998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8ECF7379-4E42-4CC5-BC51-E55D286E1ED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9FF9ADCD-1439-4488-9C16-CEC38C6F32D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1DCFDCB0-F20C-47C4-B66E-FC92AFB6C25E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97DC4E5E-81D6-466B-8280-A2B27EB3E04D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E35FFF0A-A868-4B85-9885-D999F6F18BE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AE5DAE9F-AB85-44D1-B9AA-17228FE74088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019F2094-A939-4F29-B696-9F38A18FCCF9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B5E9E0EF-6BFD-4049-BF61-BA665B117A6D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0E361D3D-676A-4F0D-AAB0-345754A3B61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45C04029-11D4-4C84-89A4-30821CAD2502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1F6F9962-FFDD-425F-BC4B-366C18F17171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74B2BAB4-90C5-472C-B440-8B79FFD5C445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37DC25E3-0020-4BB0-8A68-0426A7EC2320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5D8C802E-1E43-4E54-8A81-8CFBD65AA01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36BD0273-7089-48A7-AD35-011D41C5183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01F651D2-1F9B-4B9F-A272-60F278181F7A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46C87818-D0D6-40D7-BE19-C02116423D0E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36508B2D-30C1-481F-942E-AD10A4CE4849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3576AD96-29F2-4592-AAC0-FDC70F446AF4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2B0F7D8A-FEF9-4B3B-978F-E0D5F9B22CF6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320A60A3-A130-417B-86AA-498B3AA7618D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B50853C1-6D88-4F97-BB03-DC38CBB475E7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9D37229B-A98A-4F38-BDF1-4D762CCFFB0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99468E82-753E-49DB-9128-6F508E1A79B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74B91B47-C51B-40F3-97B6-5BCA1D23E348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A31E8F20-E61F-44CC-8C54-DBEC0886D14D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7BCA2F1E-D862-4185-81A6-0FD883ED4673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1A818CFD-8598-4412-9E8E-B4DB778C03D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C5D6E4D4-9BE7-435A-BAAD-1E34EC008F6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393B72E2-6D1B-4F30-92F9-3FF7ACEC194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9E4E0B8F-57CA-4973-B5C8-C91E6215CBE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67D50E83-CCFB-4A5D-AF15-3DAC010C1A51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0BB6F6AE-00B9-4A3C-AEDA-D1B11CF02E04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B51F8C02-D8A0-41DE-9AC0-D49C563B3C3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466CE3A8-90D9-4B8A-9D17-E5CFDC14501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2A35F9C1-BB56-49C1-88DA-E16099A9B3E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E77E0FEB-6CC0-42A0-9AF2-9F758296759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3F3702D2-B907-4C43-9A3C-EB81B30B26D4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E3917978-A95B-4E88-A3A3-8D5FE8C5E458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ECCC0C22-E1CF-47D7-9113-74265E417724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91E1762D-F019-42A6-92DF-7F80F13DB768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4733C678-A75E-4507-97FE-939D60411A81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48E55AC5-3FDF-40E6-9055-77DB72C110A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738852F6-1271-444C-ADC1-9BB068F97EB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FB912338-9A4B-4F36-8D05-EE988E8293B4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9419421D-708E-4265-AC14-0CC17C50282A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B7477961-790C-419F-B156-782084CF4C5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D334E9F0-5308-41EA-BB7B-262E144BAEFF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055F3E5E-870C-49AB-8DEE-7ED90ED5443A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4A5B3788-16E9-4AE7-9ECB-9FA329F1C2E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7E4BA77B-59A8-4B01-94E0-9F81383B1589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5E90B07B-166D-4AF3-880D-3574F18FC385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3F7137EA-D8B0-4DBF-833B-92A594DD53A2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865A1C2C-DE98-44BA-9A52-AECBF09BC3BE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7D14FF00-3477-498F-9039-C11B9758EC2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3F92F1E4-9B35-4808-96FF-5601A9E66F2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AA52B860-600E-416C-A878-04CB38A9AA4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D22AF6BC-1C8C-444A-8585-9600CF0CC158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DB2CE655-76C7-48A5-8F88-B7AFE8D0E97E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3AF75BEA-667B-4EAA-BA82-7F8ECDCC4150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BBBF92B2-5A22-4201-AE4E-40BE25672C35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D174594E-5516-4A2F-BD02-1D33A0D42CEC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3C64C7EC-7634-4C64-BA60-B1FFA7319A21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02AE61DC-D7A3-49B8-B95E-E40D834B3B7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9F8438CA-F822-4E29-9074-EEB186A6D144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A6BC5747-1448-4CBE-8CDF-E3C13C7358D0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49B24E0C-8CDD-4334-98DE-BD1D29109B2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A63B83BF-F03F-4C7D-BF89-C0971E76F1A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BF0A8DE9-9095-4233-B8CD-840F52EC6AB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E2D3475F-0C0F-4CE3-BCAE-47B8A46F6C00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E3CB33C5-6B13-4FBD-B479-E46974A4547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A58533F5-5BCF-4ECE-8B8D-BB91874C14F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EB9DAFBC-DD9D-41CF-B02C-084D103D3F92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4A20C03A-F978-4FBE-B785-B7D7168FDA9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9D0C9249-5D25-44B8-9A79-36EDD7A1E29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DDEC60FE-6FE5-49E5-92AB-5D77FA9BF693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89A8ED49-5E85-4410-961E-D2D4EBB29A3F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52EAA1EC-FD7B-425E-A450-FD4B30BBD4F8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729D587C-663F-4A25-BFF7-8F9D0963BDB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DA24C9F4-24D5-46D2-84DA-987579D7AD74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4652960A-E7E5-4320-B0D2-1AA5AE3E8B3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A90F958E-3C03-4453-81E9-EDC7EF646C55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5E9DA47C-75A2-4A5B-99D6-C8C297C374D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9CC00B7F-5A58-45FC-B01D-7B081FAE0A4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680E33A9-7884-49C4-92AE-6FC1946BF12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C7B6342F-7FED-4CD0-AE35-4E0210DAAE1E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5DB988CC-6638-4CC0-BCB1-91B9B9D4AF61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19E68399-0A27-4570-B44A-F0887AB0302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489C891D-FC20-41B5-9F6A-31A855787BC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2C4AEBFB-F3DA-417B-9F8E-C2ED012FF64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C908AF1E-2E89-4C1C-BBCA-0B8E7C1B896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E01EC5A0-2AEB-46CF-9442-8190D769200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54B8FD12-7350-4A72-9909-62FB898F6F5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D35BC2C3-2277-4048-9519-CF48E9D725C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990BE41B-FBDC-49B3-9FC6-26C520692DD1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DA51E5EC-B305-4E47-B406-8BADE5583A87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7387EFEF-61DD-488B-A45D-F6B991E07F54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8BD4DBBE-1D68-49C5-91F0-36ED9CDBF81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9A6DAFF0-BDBD-461A-B175-9EBBB9355D7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A77380D2-C88E-487B-B1DB-B1796D45AEB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D78731AD-7FBD-426F-A700-E14EFD3D3BFF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017ACF4C-2494-4186-B2D3-D4FF9C5BFD7A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8364D82B-9D3B-4C10-BC5D-2741FCD0E407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72C91C6A-8348-44BC-AC04-143AD60322F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B6BCAEFA-44D5-4014-B2E5-C04E59CAEFF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A2DAA7FE-007A-4C4B-990D-832CE768A2C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EB05A404-B678-441D-9D9D-DC6FB33055F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04BBB9AF-29EC-4238-B5D1-F3610DC0A59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66C9BADA-0FF4-4756-90D2-F7440E07A1B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D9B5FFC9-85C5-4098-901C-12742ED7875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0706BA94-5A0D-4FE8-801B-59EDBB49CF4A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89837953-94B4-4EEA-A436-771FBAECADB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41D8DE29-36BA-488E-9C2C-525306F47A7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3A310C6D-E49B-4E89-8AFE-317BDFD4913B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9021906B-227A-49B1-9256-A7D91620D606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64C75361-F625-436E-89A5-92A1F13255C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66889A31-3BA9-497B-ACD7-2A493F95E28B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75D6B88B-9832-42BF-8B74-A0E98C6A3AD1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0E00D067-453C-4F9B-A568-A5DF304DF574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0E19EB44-0BB5-41A8-BE23-4609DB352D33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4955650A-434C-4B38-B28B-D4E0CE2AF0B2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A044A315-D1AD-494B-9288-D11E45F10B70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EA34B16C-0A9C-4878-9B87-B940B630B536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F4B9053F-C4BD-46E1-96C2-8D9618B1E924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1A860F01-1849-4992-8B68-873F5D4B8197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497BE654-C43A-4E97-B541-62D9079C724A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082EEB36-A41B-4D72-B2BC-3822F2AD0DA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3FA999A3-1FE3-4E73-8CAC-E8CF2A8B980A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EE9ACA0B-5CA2-4460-A8AD-2B8CFFC36020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36B9CDC8-4D83-4EDA-8EBD-3F766AFD9D1A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34E4109E-849D-4E1C-9ABF-0ED194CA9FE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AA0A148B-09D2-49EA-9775-7376E61E29B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63BB3BAC-0515-409A-9FBB-F03239D1744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1714E0DE-29F9-4003-B809-C5CF16A5D55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6446486D-22D5-41D0-A8D0-8066C0AF70A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06DECBB5-6E28-4CF3-84B2-16F5132D46FE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A9C9C274-F70F-428E-90F1-4989DF48D5C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FFC2DB38-13AE-4ACC-ADDB-9C5D92C13A2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C3F612E5-0714-44E9-A0AC-6B95B843D56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7BE49147-511C-4CB0-B5DD-C9347AC2A47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ED69E691-3C30-41E2-AC5C-49B246284E3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8B6C0CA4-BCEC-4B20-A572-980E3E26AA8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461C15D9-87FE-4A0C-B0D8-69258884F336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25A58591-7B1A-43F6-B333-36BB9779C3C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53727CE9-50B6-4C84-B2A4-1725184DAD1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3A66C5F2-C78F-4A24-861B-4B1EF981D7E4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1262681B-93B9-48F6-8D0C-2EDF8C02734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95BF305A-C554-4679-98F9-2934BC2D5BE2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0EEC51A0-6B0A-440A-9AC0-7D346E3F8C8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188E8372-646C-4050-AA16-8D48A70D1F2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08CB0589-919B-4825-B649-42EBFEBEBDA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140E709A-4D02-4551-BE1E-03F89C58FD3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1F9E85C3-D2C8-4609-ABD6-A6908920EFE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AD098FDF-18B6-4A3D-9709-7C659155158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BB0D4A5C-9E2E-4515-B589-B3E606EA9EC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79360671-8E3E-4845-9093-EB7C6E60496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854BBE7F-9CC6-4325-AFC5-3089FCC8F43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D5BB1484-620C-42D0-A047-C348F0957FC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1C8FDC3B-16F2-466E-B4F6-8C184ABB3EF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A18BE648-A464-47B4-9DB5-3A9BB9BE09D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923F8734-3EB9-4E35-B3EA-D8ACD269D4F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FFAA5B91-CE08-4377-83FF-DEC9CBF7E6F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1E23B277-A50F-42A5-899D-0DF317104B4A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16DD1094-F695-42DE-87C3-F0D3D3B1A50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3642D29F-E37E-4F59-8189-9C45B489ADB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190FD379-C06D-42FB-BB33-47F0348B311D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09657BAF-4D3F-4596-AFC5-25736767B68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6B7DCF20-7B82-4BF2-A10C-3E2A8B6C347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6D531506-267E-4A1F-A42B-B244EB27A7C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24CB9DAA-E7B9-4F04-85F1-5952692B4C27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1AB2BA3A-B4AF-438A-9609-7C4D6110D7B0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98321DA3-7FDF-459B-9666-F1A88C31329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03DB8BF6-10F4-45BF-98FB-76E65A5DF4A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D0B991B8-46A0-4923-A201-3B80F9E598CC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77AEBD38-EFA6-4A50-8707-F67964E1189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FF81074E-A118-481D-80F2-64AC7AF0C2B5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2D30339E-B9C9-4152-9277-1E0E1E2E6A72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ED6477C8-67FF-4C2F-A2F9-81F78ED066AD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A18957FB-6D22-49B4-A8E8-D2D5D595EEB4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0F0D3380-3A06-4B7D-89FB-97784851F04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9E9B21F3-A61E-4005-BBF4-272D1ECACFDF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3D94D37F-F44A-4C19-B018-2B3E7AD992FF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108D3FBC-4368-4D28-89F7-3ED044F016ED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44A3256F-A368-469A-B090-70E5DD286B3F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7AB55947-44C7-4F7A-AE24-DBB52365BBD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85ECA9D8-30B6-41A9-B02D-0C535F14645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F8327EC4-29A3-446D-B99B-DFAFD07E8BD8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5E5B0B10-3271-41D1-8E94-C0AE648EF278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4DA53F2C-D8D6-4A11-8FBE-2B91471F1426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EEBE0F4F-CEC1-46B6-B0B0-602DD864433A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1490E661-364C-486A-A119-D16DF51CB059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B2ED5FF5-08D8-4223-BA2A-FA8B7EB5D90A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52F9447E-BB7A-4511-BFAD-DD93C571AE35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E29914F2-F691-49D3-98EB-A6176A1EA36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B7E9C930-A0E3-4DD9-8686-26695C51E1B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D53B07D0-506F-47A5-8837-77AAC0AEEF09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8CF6FF2C-BACA-4D04-BF25-FE847F4B7A9F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C9B6671B-3F19-4F57-A012-899B90FAAE73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E0EA7F2D-726E-48FC-8D17-3D172337D06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033976D0-186D-4649-83B2-8E2A5248E32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B0A29D8A-FB2F-462D-9C90-67D2D6987B2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491A8531-5E7B-4ACC-BAD3-98DC4F94489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4404634C-0E5A-4CFC-AC51-17A263BF4F50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8210CEDA-598D-4776-B3B3-C9D7029015E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B940C7E7-B650-4B9A-AA65-D90F8D71B49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CFE2F5A3-93D2-4ADC-8912-156CB25546E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58D1B3D5-658D-48A0-9068-EEE54E7C781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47C7E657-83E7-4C7C-9BCD-568F426BA83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528AE565-A7F7-4A96-9AB3-A9EC2E1BA199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B9AEE281-6028-470D-9ADD-E981915B836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1542557D-1B0B-4160-B327-B97D62F4E3BF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BF184D2E-CEED-4306-A086-A29427DE939A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D4523C6D-A238-45E1-9126-AC5A97469B8A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F5BFF62C-F955-4897-A677-FC5558F5B2F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CF22C6C5-FB2F-4CF7-83E0-A392CD89AED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85526D19-B26A-4DED-9343-7104857098D9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8025486C-21CF-40EC-88A8-6207DE660A36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00A7DC4B-A7E9-48E6-8730-C177C9FE61B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05B6136C-156D-482E-8E1D-90B3DD93D0B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332D52F4-38B7-45E4-914D-85BD2C2F882A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5DE54DA3-D2C2-405D-BF0F-2249E51F033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F09A50B9-00C1-42EF-9D92-89BA4E322C2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20B445D5-AA42-4CF7-AF12-B452CCDE35D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75FDDFA2-B444-4FD3-B79A-3CAC5A1E3D85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32678BF3-7552-4E02-B749-6AE1D4C4F066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33F5EB6F-1A20-4321-B370-9536510743F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4AFAC2CC-1AEC-4B03-9315-38143C7604C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C3C465A9-BE25-4E4B-A55B-957E4F49862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935B21E2-7E0E-42A1-B26D-43FB13D22B16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EB6E4212-CFDD-464E-9BDA-3A7D9D674ED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C3375B0E-4CD7-4660-A26B-17BFF1F031A3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A3C22032-D3BA-44E4-B386-EFDC43819165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5E909ED9-4DA0-46BC-9300-25748AB8852C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54409E15-0117-4633-AD50-B0882E39DA2B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28FE057C-53ED-45B7-ADAA-20F66B2B7CD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4E10B002-620C-45BE-8A65-0BC2A06389B7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D8D594DF-7B02-4339-AC02-3F7BBC82F741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D8907DF5-986F-4B4C-A1C6-633226FA082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7469B206-FC49-4FFC-BCFA-437C73EF8D1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E1AE93E9-4ED3-43D5-B066-4A81FF19518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5ED2171E-A1F2-4A23-8C0B-4C4CB8E6FF9B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25F5F68C-2B1B-4611-9D7D-E3EA1589EEE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5BB42111-F394-4FFF-A426-B129CACC539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5B28C247-2144-4693-9EA8-5A22EFFB4C5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FD422080-5A7D-4A52-83D4-DEE873EEA94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BDAD38A8-4C6E-42C7-A485-6908768C1C3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8683FEF9-DE36-4DFF-BB06-FCB99344868D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85593BC4-8AEB-4A47-B1DF-CA7086F24BDE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FCCFE960-283D-4801-A310-5CE5D15CFFF4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395FA5EE-77C9-40DF-B6E6-FDEF7D228B4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5C55CE31-1878-404A-B0ED-D1A318375DAC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7A482866-1C63-49EB-B623-F0111E0D39E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BE1190CD-46CE-43BB-8278-524654119044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7CBEFD8A-8E1B-4BD9-BA27-153F8600EB3B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5910E5EF-BE53-46F8-9C0D-EAC8EE541E6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64DB898C-24D1-49D0-A6F8-D01E7A6A1E8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E4CBAE7A-477A-4B16-81FE-80874C0055F1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B7840687-CAC3-4221-9445-B0147B8D8824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8D65C18A-1800-431C-A3EE-7F8B9DD4E53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3E71CC87-5D53-4088-B2FA-756EFC3F89F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DC9AE49D-F789-4EBC-B90A-768618E7331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AFE10BF0-7E94-472D-91C4-F3FCAB5A923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E50E1905-9509-43F6-ADB4-1E5723ECC6A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F58C9309-B487-446E-B8FC-C4C26D33FEB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D2EDEF9E-2E82-4422-A03A-24CA54B12CD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72E1D741-274D-48DC-B889-DF0D00B312A3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EE529741-BE3B-444A-BB0C-ACB6DE1217CF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8AC39F4B-3EC0-4D4C-889E-FA678E378A24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272DF4DD-25F7-44CD-BDD5-2580C12F334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E436E4A4-447E-481D-A078-54FC46EF61B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1C0BBDAE-AA8C-4564-B222-07171DDF0D0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D4CD3108-5A2D-4F34-A341-7372DA6D0FD5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962BFAC5-009B-456A-834C-0113E8FDB8C7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AAD1787A-9784-460A-A5D6-F4912CF451B0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AB17378F-9DAC-4FB4-A07F-D3462F5D911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6B753D4B-0C35-4E59-A5FB-7101CFB4557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CAB8EE8B-0C1C-484D-9B04-A87C6632BC6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7D65111D-0023-452C-9253-0FCE483145D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59B515EE-3F01-4F75-952A-38822B3E1AB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1334546D-E924-418E-A1DE-1D56A3ED347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5B4D0F22-F446-4CD9-8A80-5F79D31EE05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BCC2E972-99F1-460A-BDB9-CAA8EE719CC8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C8417AA7-0384-4EDC-9B74-47A0FDACE8E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0FF5D258-69C5-45A5-A9D8-E3E66A02763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EFD68003-70B0-4CA9-AD85-76C26C7DAAC6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5EAC2219-F86A-4248-BAE4-C888FC69B361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2736ED2E-F41C-40EF-B4D9-FCC4415D1DC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4A10C3C9-8FA9-41E4-AE3C-FF881F38791F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84CB030A-2CBC-456B-86C4-B228427F56E6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86A20107-A561-4110-BE18-E8779AB8F982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326AD210-4DCA-43FB-B7B3-889D4E2A544F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9DBA25CD-C31F-46CA-B40C-53CED355DB8B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5D386062-D29A-48E0-9C2C-1FF9B83298AE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CEF13F62-4A80-4A59-B8C8-39B0479CA7D4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2F7521BF-31A9-488F-8FF8-70687B81610D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1125B202-DF27-402B-B1CA-DBBFF13F782A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759DE721-3773-4011-867B-A3398E2E5931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8F9CF3AA-F218-458A-9B73-F0A68A44E0D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209E4DDA-F5EA-42D1-B221-368DF51912BD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D48D589D-8A40-45C8-802C-C9D7441A2A76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ABFA40D2-25F4-4B28-A39C-984CEE2390D1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A43F716C-9DC3-44CB-8AF2-B06217A9C4C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E939047F-9056-46AC-A811-39B8868EFD7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8C0E960A-EBBF-4F0B-BD8C-7FBAAFA4F76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A74A337D-A95C-4150-9154-2B0636863F02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0979C4AB-CD9B-4E3F-947E-DF6FE1D6EDA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E642697B-1840-429B-BC76-85F5F9E47571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FFAAFE6F-FD6C-4104-B44A-917F18D16B3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FCF8F9FF-6DAB-44C8-9121-ACD15004F42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8E7613D3-625C-48CF-B50C-755717DD8D2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3720E72F-C13C-4EC6-905C-F8694231559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C073116E-4226-40F2-8E9B-40F9725B5AC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EED12A10-635D-4387-B750-1E432D643A2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6B4C7E04-BF9A-49B9-83E8-6EA1F86BE7CC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CE1AA186-8567-4446-B7BA-42BE51E9055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13441836-DC37-4BF9-A23F-C6FCA631040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303874A8-46AD-4057-8DD7-6FCE4D86B971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B9FB18D8-05C9-4CE8-B8A4-7D4E15F7CF7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438B0284-FF28-43AF-B6AF-F04BE83BF72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18C6BDED-3B4F-42AB-A302-DF5E7F8E9E5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FC5C57C0-420E-449E-80EA-7EED5E7F810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25B65546-F65E-4040-BF6D-7E35AE63FBE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09EF112E-915D-4DF6-9579-8BD1B22B82C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3BDC2A96-E93D-47A4-87BD-F4D64856003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D684E6A0-49E8-464D-B0D9-BE233E7D4AD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F96314E0-B807-41E5-A173-1D5F629509E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4A2084AB-09FB-4459-A9D1-DB8A7D8FAB5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A3056CEC-409E-4726-ACD9-9333241A7CA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5B976620-80B5-428C-9129-A2902CCC588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C4943261-AA70-46AA-91D3-44D40E0394D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1F8FB137-514E-46DD-B564-6A664D38BD8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6413126F-470A-48F8-9E40-4C57FCE380C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9463F34E-C596-4AC0-8513-DB0BC1D9525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1EE9E202-F179-4745-BF7A-B7DF69F68538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694112EF-1EFD-483F-B3AE-72210DB15D8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E94C2B10-72B2-490A-BD1F-B5F2E2D54F3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698CA8BD-8568-4EA8-914C-D53C2E7F67BD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7350655A-0053-492E-9383-612B8D94E54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C5E20A37-215F-44DE-9A97-1D42D5FB419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E5C76D00-0B83-46E0-979E-828F6AFBFAA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8FE88DBA-EF84-479E-9BB0-47F6F248CB71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2CAEC992-7AFF-4AE6-B5D8-1D65C9FDED71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8D76AF85-537B-433B-AFF3-E3345D92A01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AB6AFCF8-1731-4BC0-BAB3-B13B1194962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B8BE074C-921A-4D77-9518-49D90161287D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2B61A1DE-C16E-47F5-A3CC-6F1C37B17748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1F70DD4F-1C3D-4006-B54D-C68B989E3C82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702D8318-8650-471F-8B39-302ACC4366E7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B58A2406-C1E0-49CB-9E9D-3F47D789B517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B50D3B23-0A42-49A4-8FA9-92CC3B04001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161CF782-5E9D-41A8-AFD3-98EFE9AEB21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C28E87BF-C08C-461C-8709-98F9F51C8DB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E8293145-96BD-4F9F-BED5-E4D81175B644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5193F1E6-C569-4D6E-9711-5DE548FF25EA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57F1E01F-31A6-47B8-80FA-C87AE61F54BA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2F51DE63-63AD-4849-8388-F2722C4F5D9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5D14B7C8-A4A5-413F-961F-770B53EFED4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C2B2FB67-CFCA-4C66-B2BF-C069EFDC04F4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AF6E8600-4A51-4D16-9EDB-8F6D183D433D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71D793A8-7BFD-4D7F-A053-A5986FAE3EF3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56628C3A-01C0-4A7F-9C72-6F22957BECA0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4565DD17-5988-4A3E-AD1F-6137943D873F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C37CC572-BF9F-49A6-A7C5-6C7001BE51A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0B986370-05CA-4A4B-BC2E-34007018A68A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CA3803D7-7385-42D0-A27C-30CCDC4A28E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48B29E43-FC0D-4D0C-9583-CEBEB42D7A4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04584B80-11EA-4CFB-9BD2-1B25C6AF4B18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39190FFD-32B1-47E0-84BB-F269BABD9B51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41EE78BC-D132-454F-A510-A27AB5328DC1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7E3AD3B1-4C2B-4C31-B1A1-091CA7AA7EA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2F052496-E7AD-4784-9A22-8594C609EF2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E9123B60-5F33-4B89-A2D6-5E4172BDBE8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663266DC-70E1-4BA6-B827-226F6217136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890B9846-5A4B-48D3-83B1-ADC707B85C13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7DEE824D-E92B-4290-A704-B9952BF3304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92ABA344-A261-4B24-91E7-DFFB88C1ED31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0C2DED31-62E2-4610-8435-38163EDE912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17E518A7-105F-460D-BB03-FC30D3FDFD8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7DF25BA4-6A37-4EEA-B775-D41ADE25190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D7BBC85C-2FCE-458E-BFC9-174265F09A32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AEE33473-D67B-47E4-8600-E15F3006B6B7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A54D3C72-E4BF-4548-804C-64276C11F50A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368A53DB-974D-4ABD-852E-DE57F6ED5000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BDCC756B-4815-49B5-84F2-91DC160CACF6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24124D5C-60EC-43C9-9BD0-8B34FBFCBDA3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FE5622CC-81E4-4346-9687-D49ABAC57A8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16432D06-7CAC-4F83-A388-8EECB4AAF56B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8740F72A-4050-4178-A36F-4C825697AC16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956E23BD-FA72-4D0B-945B-F87351F84C6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FAC1AFD8-FE40-4CE2-AE56-8A868A5E9542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CFCFC654-796B-4E8C-8F10-70450CE2A61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12F60A09-D4E5-42B5-804F-4F6DEBB81D3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B60B3B0D-3514-4A6B-8D12-C00B55634C18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BA48D95F-80FB-4F9C-9B43-2B99D3A5E5D8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6E12F6B4-B556-4547-9A12-5BB2C63AAFC6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3D17475B-6802-42D7-892B-D38CCD30DD62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5FFF652A-BC15-40C8-80D6-064190F3D8E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32DA2B7A-92AB-45D9-A5AD-27397E68043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6AA3D445-C05A-4A1E-A9B3-E78A08F8377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B27DBD71-334A-4AF4-A2A6-7B3D319D19D2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4D330840-C696-4948-AF27-43574B55EDE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98DB92FF-F948-442F-A52D-12503FE8E8F2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7C3244FF-D3E1-463F-9DE3-FFE10DAD939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FBEC786B-30BE-4D6E-9F2D-0DFB0F4EB8C9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7B522FEA-48F0-44C9-8068-29005A2420A8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86C02EDD-092D-42BE-A03D-5096100FBD8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AC6B99D8-A22E-413B-8D86-C673C781332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91FD3469-8D6C-4321-9FA9-6D1D366FFD3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4C32B229-34F4-44A3-B149-C6ABAD16E0B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D4A7D36F-BBFD-42AF-B662-F997087CB5A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DA294553-AEFE-4101-BF3F-2A10837800F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891A342E-3614-4E94-8E3D-86E908EBFA0F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FDFD0AF5-8886-4CB6-B9BA-2F6F30C927F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90172CF2-A715-4054-8C35-8EF9755A687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3DE5D0C4-1CF9-4FA6-B2F0-077D84CFBB24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A0D9B28D-4CAA-43B6-88A8-EE5B2268A6A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69ECDB6F-443C-4F0B-A502-444B5537505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D091FDED-C511-4531-A5AF-BACE08EE4C9D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09398E7F-57F8-4A2D-B0C9-620B4BA97113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3104C356-639E-4063-BDD0-F88CE7860D6E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934AA5B7-5EAB-4912-A52E-F81C7F4B747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F8BBABED-751C-46FD-8381-CF7A8827ED45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FF5C0E19-89D4-42A5-B1A8-5E37BE1C00A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7FE5408F-DE8F-4E5B-8586-759C383E2BD3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09C2FC4E-5B10-45E2-BEAA-F83DC82A551F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2A03CF14-3797-4DE2-BBBA-0EF0CF40F6F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A019834C-0AEA-43A7-9BBB-AAD9DC0BDBD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AE89EEE8-0C8A-4121-9709-CBDBE4FFACA6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83E5DEF2-CF2C-4568-ABBC-32E308567818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36776BBF-76BE-4503-9D31-BD46F9D544A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05403796-510D-4563-9E1D-743EA7F9656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A9067377-8CF5-4693-8AE3-6FFED99CA9D8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E3040515-B3FA-4EDA-9422-2E5CA44ECD6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D5CB5B03-0EA1-4566-9F4F-AC57BED97A3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6A3CD1BE-DC4E-486F-A6D1-15C20FC2F73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2AA75058-C561-4F17-8EBD-5B4012C2981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642D5E21-86EF-4A0D-B101-0014CC12F2A7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4CA36A3D-4D26-4FBB-8A16-5C12E8A345EF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82415BAA-E09D-41CD-9DB6-B75B16545A9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54CEEAF9-A5B0-47AF-B85B-7542C7BA38C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BD36D2D9-7C92-43D5-A095-AF11C88F86B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3F2C78B6-925E-431E-B0E5-8EC9F772A9A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988FBAFF-548B-4404-90FD-9EB4BDEB1B8F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445B0052-3074-4E75-B354-6E6668F6EBBC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287E086B-0B63-431E-9352-7EBFF66BD4B4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85A2F40A-3EFD-42F7-BF74-3D9DD893B0F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9E98C034-1B09-4639-82E4-044F7A8C3A8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53F6687A-234F-44F9-9CF4-A4C3EF4B96E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F798B4D3-4853-44DE-A179-164E12B213C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7ED2E8AA-5A0B-4DA4-9F04-78E92ED113B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6B628A82-4B18-40A2-83F9-EE0DCEFC092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D384DBA9-FF13-43BE-A645-D9859462DFE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49D473B1-DC9A-4424-8335-7E74D7F65F62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94736838-BB6F-47B2-84EA-4BA70F20AED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1D52227F-1D1E-459A-A082-02925ED2B1D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B45EE1BD-2F74-4862-96EA-92DBF45C7CC8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E0DA97A6-0178-41C5-8829-79AFF3570CAD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77F648F2-59D6-4A57-9FC2-2C17BFC0E47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225F305D-C184-4570-BDA0-A8E689961BA9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36E149D9-D8F4-4C27-9BBA-33CAEC65B884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D8EEB2A5-C95A-4AC7-9617-BAC320A9C675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E55502B1-5C46-48AE-800F-5FA572BBD6FD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BE9F643F-4DC9-4D4B-BEE4-05422EE9BD8B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4B31C6B2-7527-4A4A-A3ED-015109E7F5C5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9C1D90CA-A2D0-4EE8-99DA-B7D38067188D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8E97AC94-32D3-4336-B699-EDA5066D0C7C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F6ACF6B0-3C14-47EF-AFE8-6BFCB52584A3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98A30C8E-2F2E-4C05-986B-A24BBC339A9E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AABB6D7E-B259-48E1-B6F9-FD644F39F30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3C2078EF-6ED3-4549-A656-80E93FDDA8A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94EF68AA-39E4-4F0A-A3DC-CBD664E7815F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8EFA29E0-7B63-4B17-B4AE-2AABCBADBCD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6EB0ADD6-961B-4D13-A322-0E6CEF3DFAF2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6BCBC646-BED2-4B45-A226-0F9C237DD99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F505A030-EA1B-4584-B9A1-19497316568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ED1B0B40-FD90-4165-803C-12204FC3661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672F913E-7532-4619-80F6-B73CAAD760E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FF01012D-4979-4E3B-946D-B8478DB1CB57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297EC82D-4E39-4AD0-8232-B1777FEBC8A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949A9B82-71AF-4DCC-9ABD-5E23615CA0D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C028AA6E-C732-440E-ABDC-C9632DE230A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72483461-A378-46F3-924F-79F00A35F8B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9A87D216-892E-4F15-8242-B4D275C12E1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5DD4A201-308F-4ED2-A6B0-0A99DAF5024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0F713DD4-9E50-4A75-8474-E6B26E3B1D7E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3F7BC44F-9935-46A6-93A4-B3C8A4BA9035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8A03C90C-493B-446C-9E96-B51A56FA133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B51A6DCF-FC8E-425F-B1C0-6852A843E004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22696063-289D-457E-8987-DB53D17F411C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7AAC2817-0F47-4716-A8A9-E3BCCA402DA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9CC302A2-C9D8-428B-AC88-78D2014DFD6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87F1CC93-57F2-48A5-8A9A-CAF7B8DBD71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8FF4061F-8012-4805-8465-96518BDF6C8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483654BA-B8F2-4295-A1B5-6B28BFD1061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6A47F92F-D7C4-4A35-8495-64498B983F7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D09B6555-EC33-4710-8A07-A6BBAD8BE9F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F608DCCD-4BC8-48C9-9537-60D6DC25D5DB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63F23337-2C28-4975-9689-B95A8186C82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535A1832-F952-40BE-8A35-AA45D913CE4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DDAE7290-43AD-4F62-85FB-E29FEDD453B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B671D448-9BBE-4000-B0EE-91F432EB247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22E63567-503C-4BDC-AE2E-79CE669C024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1E2D8B5C-1D24-406E-8519-3981AF3FA44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8E31F2B1-102D-4622-9F8D-9B94E9979D5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BDF5A88D-B731-4F72-97EE-641E0F980FEA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0C49B546-C5E3-4336-AA49-4D64F671813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1889EF9C-515F-4B99-AEA3-51669CD9622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6D58420B-B8CA-495F-A95C-9069B69C5FFF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7365F3CB-AF0A-49CB-B22D-A8BC26C869E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0C4A392C-AD51-438E-B76D-AC7972B84EF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B3E963E6-ACEC-4ED1-8C18-73676BAE517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FDE2C6AB-C756-4399-9246-F337F6F826B5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DF4D2D3F-FDB7-42A1-9E2E-564963C57CA4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734D773C-DAD9-4C87-8D5B-075D54727C4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CB4A20F1-70AE-4EB6-A53E-E23D9A27F02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69A05110-6BAE-4AF1-AD36-45A2FCE273A5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0AD266AF-01FA-4579-8852-CCAFEE67544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D8E7A6E1-0D6B-4A40-A39B-46240426503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C29F3856-D51C-4349-AC96-A726348D210C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FD58EA14-F920-40FA-855A-87A1DF6FBEE7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2693D9A4-ED24-4922-9BAB-249BC32F6E9C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1BB28D0F-44CB-4151-BB9F-29F690C7236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D74E97C1-5106-46CB-BA5B-14FFF9DDF8F9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DA132D36-3F53-4ED7-85A2-755CE2A84CA8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21D0B313-051E-4550-B978-874736E0A517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F196BEF1-B3CF-4D03-AC5A-23F1ADDD0923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10A9900F-7F1A-4BF9-96D4-4C1C3292770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A0EF3649-4BF1-4FEF-8807-33E956BF4AC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D61757C7-15AF-4502-B508-907EE2A15798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D6EE453E-2DEF-405E-9992-219D270F8F23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4B5AF9A3-1FE4-46BF-BAB4-84ECE9F69DA1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6196F33F-0B37-4433-8638-47938688FFB8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4AAFAE24-8239-49BC-A957-98DF270BB330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5D4D31C5-2FB7-441C-A420-3F4CDD4497F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BC9C21E0-3A3F-4703-A78C-67A38C553950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5DFB7811-599F-427C-95A4-617C4D52625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008A54E4-B333-43F3-AF13-F2A28958456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16F7CF8A-8602-404B-85B1-EA39C6BA426C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DEFC4903-43B6-4A5A-9461-7C82C268BCCE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C8C498E4-45D2-43A0-B9CB-A6A2431FCD9A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AE247949-4E24-403C-9A20-294F53F2A3A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54F78A63-9444-4973-B6FE-2687E102F22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A6404E67-1F5C-4C05-8928-1F18AA0E189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672BDB67-8B66-4A48-81B7-B4E95801034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37C6F878-6963-4A44-940D-9EA0A28AE756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FE516851-E4FA-47F0-9189-957EFF70A50F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C0BB4732-981F-4F8D-85F7-9AA4BCB4139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C7EBF20B-9734-42AE-957A-F80909F474F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444BB83A-9F80-4A84-95D0-3179873A877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2A536535-5EC6-4028-82A0-A0B55C31440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18D0901A-3848-4516-A664-01DC2FDFF948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E79C607A-172C-43CE-A61C-1A10A95F7AC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2C229402-9F2D-41D8-8EC3-5986AB8C0F73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8EBDD31F-D003-4BA0-BDD1-901E1EC35F3B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E41F2B0B-1D3F-4924-BA2D-D1060AFC723D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890CFF6A-6785-4E12-8988-417F25C6E99B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1C7BB0ED-947E-4F53-BE41-92D0C34F582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6B2D2BE0-96AA-4824-9F43-9FDB487704EE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282577A1-C3FF-4CEA-BA9B-B404252F0D79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1085F098-3301-49B1-8327-5318BC7B4AEF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4C3F86CA-4D9A-4DAF-A8B9-54C31DFB3DF9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F467BFD1-0052-4D8F-BF2B-A333110AC922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0628ACF5-2710-4A78-834C-84ADD26D008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AE5FACEF-00FD-43EC-80A1-FBBBC8582273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D1A67CFA-EEAD-42A5-98DF-485E9E0ADB5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A5FCCD26-F1F9-4E11-BE35-8D82B3429B14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D2067D72-BF80-4EB3-9019-A92F70997247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B0D49C15-B726-4F82-BD7F-97E1416CEB7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6E1F908F-03F7-4CAA-8C7B-16AA70020DD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05767665-B58A-4674-BB19-982500D4D90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FC2FDBCE-05EC-4B1F-9CA6-7FE9A94C7E13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FCACA0F4-BC4C-4012-BADE-5D20F3697B4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5B65D075-019A-481F-AC8E-6CD21BCC7F97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2A1FA430-A0DB-4FA4-8952-C630E2C082D8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9CB9010D-A9CC-43AE-8AE2-C9D21570A5DC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6D591915-1484-4FD0-BB55-F2BE440EC91B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088AF51F-7A86-48AA-9D00-7196E042EA2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45F3B589-323B-4BDA-862B-F5F2366E5026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DCE99EFC-5DDF-4A14-9ACA-9D6243037E6D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6CF3A337-AD03-4571-8FDD-769D14DE615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FE969942-06C9-4376-A7EE-D7D2B7C966A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3040905F-FBFD-4E49-B417-602FC0B483D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05E21378-BCEC-456D-BC69-EE936C6E3A7D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24DCF079-98CF-4822-BE2A-521343CD26D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A5609E76-4884-4C34-82BA-15EA9FA3C5D7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954930B6-A99D-49C2-A031-B80C0EB7F203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397404B2-8447-493F-8EEB-7F081504931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FCDA9093-C019-4805-9AC1-552F171FCBE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1F37E595-A419-45EF-9B59-1BDD24F5FA05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786BDDDB-C2EE-42D5-BB61-F395AE498B3A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64AD764E-FD8D-4CEA-B56D-CEA3027FB79E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96761E12-E363-40ED-BB6D-65838A55FDF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286994F4-22AD-4CBE-88EE-536060204AEB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738617B0-DFBD-473C-A99B-20899E7F920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55995C22-7C4D-4674-975B-BE75D5CF16DB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CD75390E-7005-4844-B2F1-4B5EE0948D20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FC1C055A-09AB-480B-83DD-FBF07F13A43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9EFE53B9-D0AA-46C7-B793-2B5C9A5A5FA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16BB3599-20B5-46D6-84B0-D9F9A842A881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7F7A18C2-C459-428C-A75B-5B52C2C22EE5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ABFE5E32-787F-4E4A-BE85-806F649DA37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F7C6981A-A6F7-4F65-B570-E3E5AB02929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9F842D1F-215D-4713-9001-057056430B8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D44C35AF-3EA3-4F69-BE0C-0CE73B0687E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BC641B72-BAE0-4D9D-B723-2C2C1DDBE24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C762E2E3-AB60-4892-97B4-ED6EC02658C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44C72E85-008F-49B1-8ABD-CF2DC32DEDF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9C76EE8D-F2C8-4343-8BE3-537D267FB0C1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AFED314D-F26E-4CB1-A30A-F9BB15AC92D3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9430E22C-B511-4B8D-9224-DA2B82E8CA0B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A98FD06F-1E77-4CCF-A97C-846B42C0267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961E8276-A2CC-4974-981C-343129F89F6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2586D3F2-8214-447F-9F55-162F88F1B41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2B9D3519-FA2D-4BE8-AEBC-68B73F8B7076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7A3AD9DE-4012-4245-A25D-6FCB418D65A3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EB28FE76-6DFB-45CB-BA6A-3AE300167221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FEAFE0A5-188D-42D3-84BD-09D9724139A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399ACA16-4ACC-4BA6-8C3A-1FE6E396BA4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FAFBB8E4-CCB3-4ADE-842C-7B496252944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BC8C7A0E-BD71-4D0F-9774-C88F8965B8F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2C7A81A0-CF62-48C1-8376-9C7F1EF20A5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5FFA144E-D90F-4A8B-BF7A-5CAC4C5C5BB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302419DD-1499-49D7-BB06-8A44C1F2433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ADFBAEC9-D51F-4716-932E-EC5CE5556BAB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382F9CF2-337C-47F2-9D5A-F2333690549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5521E832-C0BF-4402-8724-1691A44D141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3DDED85E-6C30-439A-9326-D0E746BB8E86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3556DC9E-6AAA-4AE6-BF6B-6E3C5E9BB995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3B480C74-1B52-4026-BF81-B1D2B043103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72FBB512-E46E-42B9-AF9B-FD3E77DA4444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0D685524-9D52-447A-850A-A947152BE290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EBF7032C-753E-47A7-A1FF-F16D8A0570B1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52729E3B-FFEC-4B47-9574-895226EE1435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99BE27CF-1796-4A03-B3F0-52C814CF2B7A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B640A2B4-2CF9-49F2-B6EB-D8A6C259BA61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CAE2DC9A-F4E6-41B3-9620-C6C1456783C7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B3A9553B-63B5-4647-829C-668FD3B0AC20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1E0E09A5-AC8F-419A-88B6-4A739555CA5A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72A16226-7C97-4E0C-B847-22427EE76D1A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38DD9229-D7E4-4108-BE68-19F49089D23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CF17CA58-9481-4147-BAD4-20865CEEE01F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2EB4F0A3-895E-43B7-A020-BC99DB454AD4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AAFFE045-A775-4929-9DE9-A3C1EEA753CF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BC770F59-8F8C-4B79-8300-9EEE640D705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C5C364B5-007C-4858-973B-08CB7E7942A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5E2A18BB-0814-4D5E-BAC6-C367F33B348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F5801815-F1D5-4F29-B8E5-7657473F6D7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52FC77B9-300A-4882-9BF8-C2D6ED9E0F3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E26BA12A-1D73-4ABE-9492-8AF3E25F7B16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B52AE6AC-7119-4C62-BE2A-2AD56E057FB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4ED45492-1057-40F6-8FEA-06C85BB9A0A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CFA2857D-2167-41E4-B4A6-F8C6A93BA34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C10DBEE1-3BA5-431A-8530-14C44632F1E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8F048463-3137-4BC3-99B6-BB7FBBD7B25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05B9F583-EE2C-4250-9D72-112DC44F6C7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F3B11BB8-6DAC-4EBB-8528-79A4B27FC1D8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797B7C0F-1CBC-46F0-91BB-B5B929A08283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8782F6EB-036C-4A7C-B335-292085607E0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51C9EFEA-8702-4DCA-A740-551951DE4710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72BEA043-63C0-4469-9C98-E86D435663C0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C5EC960D-C3D2-4260-8535-C63829C2081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DC46D780-4E35-4D09-8C77-1164520D3E4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C20AC2AA-9E6D-42FE-B9E9-739C3D32395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E8C25383-8310-48A1-A20C-070E176BAC5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CED7DB91-9F28-4D01-ADBB-2EB7A1E8B9A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BB28E476-B2C2-420F-8426-59E22F56EF0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E005B703-EB58-427E-BFAC-C022AD44707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2FCAFA42-4C97-417D-AC38-94854A5634D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491EEF8D-5514-41FF-896B-2BA594B3E14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3FC06B96-51F5-4FF4-933C-A8EC6693FA4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765F60FC-FA6C-47D8-BAA3-03379040D17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668693D1-B0B2-45E0-B115-6BAF26BDE58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0D6B462A-4D26-4ABA-AB9B-341595D3104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E1CEBDAE-4634-4B1A-8580-0E1B1B11BE4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B60CB3EE-AB8A-4CDE-A492-81757B48B0E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59DAB555-CEC7-4CA0-A95A-BB4C99FFB05D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A6121BFE-4CBC-475C-8FEA-8F17A528BA5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4E2D830E-4008-4FA7-864F-6B9B4A7DEC0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C358C9D7-875B-474B-B3DB-2CC37A504706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52D8F9BB-CCA2-46A6-957D-D39AD5EAEFF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32E9F25D-D38E-4D65-80AC-F2AE8F6D9DA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040C6CE2-3233-44DA-A7BE-F346F15850A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F3A75216-7E6B-4C6D-A1B6-7F420623E427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3DCF9FD0-1A50-456F-B3E0-889AA4BC2BA7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9D044C05-A8E1-419C-ADCC-F254409EDB3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AF6B06E2-2EA1-477C-A157-FBA2A2BE48F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FD7F3015-3A04-48BD-A16D-CD5E3BEDEDC5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F5D23AB3-D9A1-439B-80BC-A8AEABD244F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EC70A91E-F2B2-4FC7-958C-DF8CCCD69EC9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B3B60EBC-A6E7-4380-81B5-D2A90BAE4C58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A85F04D7-56F3-4842-9328-7E5F6872BDF1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09155B24-29F4-4D0B-8173-2B1B7AAE95B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07FAAC69-F9C6-43CF-A2EC-B4B687B176E0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B772E946-9535-4BFA-B963-2EEA66A28FA9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5FF0AF1D-15E5-49BA-BABC-63F3900AE07D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E6177DAC-7F10-4300-B24E-26144A1AD0D0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B42194B7-3C94-4112-86EA-396CE956D97D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91C3CAEE-579B-447B-9AFC-5A5AFA5A58D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99FCB092-E37F-4FF3-A99A-B68512BE494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7F9BD029-45D1-4966-A066-43D48F41EE2E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6ECBD800-0E37-48F7-93AA-A74B838846F7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F69B875F-9141-4419-B183-5B65F66B8DC0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D3F0131B-3930-4C54-BC18-28BF62DECDFE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254ECFD4-5582-4211-BD63-1DACA105453D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6C380989-6841-4875-910A-0DA9A65C865E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7641477D-7647-4627-BADD-B982187E19E2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E50EA388-03BE-4827-BFA0-FFEC014C943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82497988-BEA4-4786-A414-F6D01167E94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204A1A43-2678-43FC-9A92-7BCEA8FA97ED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3070E676-0B31-4E92-AC1C-243390D2D582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0B653845-BF65-497D-8EE1-E6AFF5112DEE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58477D59-13D6-4967-A052-5A231CCD00E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F81670AE-386A-44D3-B5B7-37BC5043F972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CE1670CA-0AD3-4B0F-BE5D-2CCC9204D46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D5FFBDEB-AF73-422C-BE16-0F8A214259A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7B69153B-620E-4DB9-8A44-309CA26D6878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7A1B7991-0013-4A96-8053-FD1B47F905F3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0FEDF3F9-1197-463E-9FD3-E9837A4F08D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109BB02A-A6E7-405A-8A62-CA8BA6193D7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CFBCC32B-7CE4-4862-B172-B526A2D8D89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73EAD616-C46C-4126-9603-643A41427CB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ED9B199A-C157-4F6C-A838-C4BC34EB34D4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2D51B7DC-7BCB-4F48-AC43-5C581596904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08B6C10A-F353-4A72-901E-D6D0ED3F50C7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97AF74FF-DC1E-4A52-BAAA-487A3DB5E798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46CC418F-2417-47C9-A5B3-793D5B97142B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9CFC1D6B-7EE7-4CEC-B513-4412027E5AF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36A5D46E-8310-46EE-A728-AB2367C01F4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50E7B26B-B73A-4779-8D2A-3533551F9FC8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14BA416B-D716-424C-B4BB-24B8CEE968EF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C9B01BFD-6C7C-4C33-9A41-002B1BB2B814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E849CCD2-2492-4E29-8750-B2203C38A373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5FB673C4-EE24-4AC6-A028-B5A64DF85FB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0128806D-3EAA-44F2-8E3C-2BC4943E8008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56A38040-0463-402C-99E9-ED3D6320960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724493A2-DEDB-4409-BCAE-A3F6C1BD0CE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93AEF196-8AF3-40B6-B6F6-A915A8FC3836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03E45115-0F21-4569-86F8-92C23BAB624D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E36D8322-11D4-46E5-9851-91BAAD3ADC6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0668D132-1C75-4062-83BA-1A68E49BE86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C5771857-F2A8-4DBD-9138-21BC91FEEEE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3B3783F8-F494-4B64-9DA0-E9F5C2C078C1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CEAEBF19-B78F-44F7-B84B-3A732CB6471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84BDDC1E-51FE-4FFE-88AA-769FBA856A7D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84050E27-931D-4BA5-8477-68DAA09A768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170AE7C6-8387-4DA8-B626-ECCA42F8E531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BD27427A-8D5A-4C7D-A891-A4CE230B4A68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CA1FEB66-47A6-4838-A858-ACB2C50A9E6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01AC85FC-78B2-49E6-9F97-080DF0CB556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34A27E9F-1D4E-4FB2-84FF-FFBD205AFC3B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2960B13A-BC6D-4E15-923A-5306ADFB028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22BDBE67-10EA-4FC1-9197-9BF574FAD31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41EE5489-AF89-4ECC-8400-1DF463D7094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86D9450A-C155-4939-8E84-36C1A8EE344A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E2BF3BE4-23CF-4B27-82C3-7CD7CAC6CFF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DA69D398-D015-47A7-9622-CF3B67B1C63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54049926-C450-4DBF-9E48-0B0A33A0B899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13774CCC-80CA-4315-AF0A-DA4AC131E2A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A71BE3A4-D05F-424F-925B-9ED553472A4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7A92DDE1-1654-499A-9963-91A10D32633E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C0AA60F2-973D-4FAB-9294-A67A04A4D9F3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BD27ACFF-5D40-43CA-9290-70AE660809A4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53076E49-3FCC-43C3-97F8-383F86CF74C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E4563D5B-7ADB-4D33-8B05-F09880D81E47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D64C127F-2369-4787-80CD-7F9E1D5A6DE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C4730B99-CEB4-40C3-B217-DAED2D591EEA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0F25AC13-15D2-4ACB-A2F7-69A3B9D6EB1C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413960A4-D596-4BB3-B91E-E2AE9781CCE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77BD30EF-CA2B-4F38-B715-F54BD6F3765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B0030A81-514A-440B-A9B4-CF7F2EF655DA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3E092DE3-0C38-4921-BF94-D63F73198909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BB152F79-08AD-4C45-A45D-9C966DA225E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3A56233A-1071-474A-A848-D9ECF9E3A23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5A17EEFD-098D-415B-97A0-52994195729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2B033665-4596-468A-BD75-06CF01093662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5253DDFA-B7D1-48CB-A46E-FEBA19C05F4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A2C99478-8083-41DC-8A81-5A61C45986F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610355A2-E7AA-4FEE-9A0A-55067B279DF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FD00C3BE-674F-4C6A-8C50-8A830C4B20F9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5D0A2FEE-D8A0-4CA0-90FE-5A1DCC9B430B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563B4D53-E8F3-491C-AAC3-3B17E00CDC5C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4555F19C-02C8-4F23-987D-E2A08B202F2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9D538396-0BB0-4953-A347-8014EF2521E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59BD6C97-2894-4F87-97CF-841A7DAF883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6F5D88B5-F193-4EE6-A98C-4347FEF1C49B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45C1F28D-6D70-415C-A4ED-917C94F5C9DB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264ADFB0-D9DA-497F-A53B-5C8516A4C4CF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A9C4BFB5-D90D-4B53-9CDB-B936679E91B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A09EC1BA-7816-480E-80D9-C7F3220832E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18A08160-534F-4586-9F90-3E9BE275782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3BD97E97-3D37-4956-A02A-ADD21DA5527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703F271E-6762-422A-9636-9BA26CC7184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683101A0-156D-4177-8E5D-A66FB8C26BD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13319B14-E55A-45F6-80EF-30284045E0A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893DD160-30B2-4A29-A873-9F86132EC229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EE892996-303B-48DF-9B5C-8F7805C8620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8584F6FD-5B70-4A91-8D53-4E6F80427D3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E0C98CD9-1227-4C35-B643-00B707547436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5BFF16E9-2985-4589-A3C2-CE17621AD965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11EEC24C-F97F-4AB3-8388-19F183214A3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7D1C7BD2-4729-4ED4-8A44-538C818D4381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CDA1DA77-CC21-436D-BE7A-C85E5351D9A7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DD6BA240-53E4-4ED1-86BC-4E2E8B832FC9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93E68E5B-B49E-4F52-B239-886B3EF463F9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0B028C67-AE4A-4FA0-B9B2-D9C21F547E3D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32AA8B16-C3EE-4862-992C-9404B846862B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68EF47CC-04D1-4AF3-AA96-2A9E9A93C69A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2CA7D364-724D-47C6-A4B4-97339E434610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EFE8166D-7579-48D1-9236-99A3192BF409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1A25BD4E-BC85-4DE8-A196-1F660C38CFEA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0CF939E4-78BF-4A61-98D2-7E725079FC5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CDFBCAD5-E8D3-4B69-B2AA-1449F9E7268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B7827015-F991-4EC4-A6B4-2F72ABB8F47E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358AA756-5E76-4038-9A9F-8429CF000B13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97244BD5-D447-4A8E-B153-A59C2C6C0BE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2E0F163C-1EBD-4348-8F59-972647A9D9D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24DE3165-0441-4256-AFEC-7150C306CCC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916AAEF9-F476-4D0E-985A-070732D4831A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3229EC1F-B441-4607-AE97-670360BD585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B3BC341B-153D-4B14-BDF4-DECB5D31D791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03209F37-AB33-4603-8C4B-C33DFEEC90A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F32B3B5B-7290-48CC-9CFC-CA8516E60F7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C756AF1C-8874-48D9-99AA-ACF960EFE00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52F8A61E-FAD4-4FD7-8BFE-A4BD059A5A1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F453B62D-E503-44B1-87B9-908EB1E5B47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126ED049-1B5C-4297-9ED3-5AA71B70BF8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E8C6AFBA-7330-4733-A383-53B1617C3543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21B5F01F-76EC-45DB-AE03-6A7CF32247D2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8DA79B12-CAB8-45A6-9196-5140484D47C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7B6ABDDB-4E4A-4885-A5B3-71B847D271EB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112074C3-BEB8-4BA3-8B67-F7AFC5628F8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D5606CE1-3756-456C-9B01-6F2D6A78D1B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8AC71FEE-81B9-474F-A430-94C6CC0EB6B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B933EEA5-7617-4361-98BA-A2AC5D83031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A1D4F03F-8928-465F-BA04-D4BBD6E162F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1BA39B3B-4583-4B24-976B-275A457CE58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CDE7A711-BCAB-4DF5-AB15-284C31F3527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7383C4B0-DD9F-44CE-8B21-26695F5C397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984B8B0C-777C-4679-8AB5-B821B890CB0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06496C1B-AE26-40EF-973F-113B17C521B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E3794B67-7331-46D9-A118-E3D43DA4F68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A7EC449E-634F-4658-A859-2453FE16B77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7EF8D048-5F09-40D0-A17B-1C1DD10EF19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0F7409F8-A31B-4C81-B0C3-A5C61CB6317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3A256D73-89FB-4156-949E-6A82917E413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DCB42BB5-E6D2-4BE6-9AEB-C88F364C4C2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3AA8CC83-8BD9-4CBE-92A6-0894902C5320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CF4C2D0B-03D1-4E34-9E50-AA33AA6E0BB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038839B8-924B-4E11-BAE1-1D41BE011DC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C9B6D464-02B4-4D19-B78A-9D68B68DBAAC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B4049E5C-7DF0-405C-9C63-B12A44ED7CC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2CFF4202-0967-4DE6-8C7B-EF52D732665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0A8C6E71-D64A-49B3-A02B-266F8DED72E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14C57234-922B-49F7-A7F9-6E24F6E784EC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2A94BF42-7587-4E83-A7C5-3989626606D2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737CA675-5C6A-4E60-9167-9BA34C5FA65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4A120B00-6463-4841-A3F5-9AFA20263FF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39D56955-E16C-4F49-9835-1419045629F0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C7E10DD8-479E-4533-B7AD-0AB412D215DB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CC25A291-B4D0-4985-BD64-838B8832EFC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DE5FF155-84B0-41C6-AEEC-32AB48C7405D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3F8BB6E8-5C03-4FB7-A0F7-AB5CD7B219E3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559AA600-810B-4BB5-93A7-B7E23BA81F82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AEF2A6D2-02E6-47B9-BCB6-4BE8FA05155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5B7F15B3-64A8-4FFC-980C-7CA41DB055E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BF1C33A5-B8A1-42F0-96B3-F79A116AD7C4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CAA4FA53-99CE-4644-A831-91910BE144CC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17C7269B-A2CA-4310-AED8-DAE25D710428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1556ADE9-7D7F-4D18-A7D5-31E98CFDEB2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ABADCE48-121D-4388-93CA-5A005C150CB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07CE9FA1-1046-4EEC-BF14-32BFF7AD53C1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7D519A85-63AE-42AF-A13C-3F03E786E5E7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8007B65C-EA4B-4054-BE74-B74739780B9B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B02349C1-C34C-4962-99D6-B8E421586E2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34A2F5CC-1E1E-48E7-9191-5865A8A28350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BC9C4E24-C6E1-49D3-BF98-6F0EFD86CBA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062F6D93-2D83-42B6-A170-49989E9A652F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7D55868D-459C-4EFF-8B05-646DC07D819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CF4E6C69-C379-412E-959E-FE27E9E1467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A4A7C36E-EBB0-4BF0-A9BE-2F097DCC53BA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7EC8CD24-C80B-469D-B30A-F84A4A674D85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0A426688-46FE-4CB7-9562-9453515FFAD8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8BBE0328-3ED8-4A78-B117-9A1C610712C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33AA8396-0607-4F4C-A5F5-26B973FC31E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1CED7FB4-27B5-411E-98F3-4CA6FB7B29B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2FC5BBD1-00DA-4B0B-8052-F302CE4BE6B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FD3194DB-9FC5-4B59-BBD2-122B5541FB3E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C9BE4990-4094-490A-8A5F-62DACDC1526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A8F30FB8-9BFC-4DF8-B40F-DA01D468B42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AB041299-04A8-4F68-BB04-536D7157F69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86EEAD5A-A40C-46DB-BFF0-938106525FC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EE14E854-0D32-49B6-9952-BEFC96C24E2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07F0DD16-94AD-48E3-AD2F-33D5EB8D4484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D16DC4E0-E549-4F94-89D9-4F38C6C373E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E2F0F51F-899D-48B0-A9F5-F26ABE4CF4A3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0501D56C-38BD-4192-A9AB-3D80AB7BF4B7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494E09D7-10F9-4FE6-8FB0-7F9A9EBCACBD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BB045F24-0250-4649-BD1B-9B7F719F181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C177D9B0-8EFE-4D4D-9219-4E9289481A9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E8432A97-5E1A-475E-BBAA-BDEA0D727CCE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619C0FC5-27F8-463D-9E4C-E549D609D849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7A726E38-21E6-4195-B3C4-D05AB869C6CB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653C73AA-46C5-4057-960C-CB97F8FD7E1C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771E0EE4-DA32-415A-913B-4F07203715E2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ADAA9A99-9585-41E3-BE4E-B01E3B939D6A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B61E581B-074A-472A-A664-D4E7702D0E9E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7AB48BBE-4BCB-4FED-A130-50AFA485B08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506A3F61-5F5D-4205-8F40-6C7564E04F19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892D00D8-B484-4274-A856-08E6960B7192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269CCF20-DA24-4116-ACA2-C2690E0858D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F5511383-0C8A-415A-8A99-7C0D58079DF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D40226CB-37F4-4089-A67A-8A8A142A118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DF7EAD90-1B75-4910-8456-19B20840BCB0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9C84C3CB-7190-49DD-BA5A-96AC913E471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A6AAFB10-032E-4A13-B2FF-443C405FAE25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57203C63-8538-4D05-8E46-CE3B18A5350D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1F5DE9A5-FA09-4C60-9BDA-F32F847B40C0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0A8B0149-5607-4730-B47F-8764B80B52C6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B77024B6-6ECB-42C5-937C-E5816375AB8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0A0E0E1F-82DC-4E72-BCF4-F4B2D6949FA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46B0C29E-EA2A-445E-B6C5-EC116AFBFD96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45FBBFDC-765C-445F-B542-949DF4ABF64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3150367B-95B5-4202-BE50-26F845F1C0B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7017DDEA-5CAB-4815-8B9C-E9109AF3315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A86D2530-6AA3-442C-ADC9-EB65A1FF9A79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388289A3-8563-41C2-82A8-29EA0917251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199DEA30-7467-478B-82E5-F6A0B5D6CB5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7B8465A3-2B9E-4121-AE31-8D125281006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0B7A282F-EAE6-424C-935E-DA60BCF0A8D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56817A71-B421-4F8E-A827-2770A16A3F1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2C14B5AB-6623-4A6C-8C29-0469012947C2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75FB6215-A9B2-43A0-B5E4-878543D87662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0A56DBA7-D8FC-412D-B3E4-84E7C5D2F092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7F1C2059-B92D-40DE-8F4D-F8FCE759395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6FD97F96-E0BC-4BA8-83CE-8DDD9E77673C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E5AE6E67-36F4-481C-B0CB-E342B4A6872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9E24BF53-1A57-44CE-8D50-85F7D30045BA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94D68760-B565-4A52-9AF6-766743E59D8F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3B644A53-7184-4B26-AB24-E0B9A2C8AAC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618480D1-1690-45C1-94FF-3428757CAAE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E63C806C-45B7-43A1-9E48-0A59D55A0DF6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E25D2395-77A8-41A6-B0E0-72F35419A408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4B5277EB-77F4-4634-A589-498F213E2B5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8ABCE80A-4CA0-4BEF-9090-692A7BBC6BD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018D71AA-BF31-4139-85B2-049F3F47FB56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877066C2-2CB2-41A4-8CB8-276CA38D6AD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19A6887B-79B0-4CDB-9EED-B28F181EAA2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20EF8BDE-AFA2-47F9-A0E3-775436C764B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71F16167-7986-4578-8271-A65406AE765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B0F175E6-B022-4E4F-9FEA-CB6256CFB11C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A366409E-065E-408B-A9FA-5DAA592DA000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67EE0A40-35A6-4D06-B25C-1B05A4D6F634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CFE613DF-A475-49CC-AEF8-B259DF45200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8C39151D-B189-4D99-94A3-231614A87A6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1745FCC3-D7B6-4EFD-9217-40862BBACB9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58343792-5DE0-4554-AC17-0FDD44E84838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B6EBC663-03DB-4BA9-8946-91BA6A7E99B8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EBA24BC1-23CC-41B5-932D-31F13BC9F160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29189D0E-3999-4B17-B9BF-C9D3D66A7DC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C31C9280-47CA-47CF-8E77-8F5464B8C72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DD431A9E-FE1D-4F25-8D6F-E3439D2BDB5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19FB4861-34D6-4BB0-B3A9-2D317A88C0F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A82545B8-70F8-41C5-985E-F321146BFA7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EAD5F807-AB8F-4560-9AD4-9D2062DFC39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AD0E168B-E1CD-4921-8722-64B9B575158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222F06B8-AFE5-4EF8-BC9C-0F7976719E5C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8B54ED09-8753-40BD-B9A5-DA54783FA32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96D301A8-49ED-44BC-AC48-80069B445FB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E886FED0-48F1-4929-9F82-44F97B73283A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BABD0716-087B-4865-9ECE-DF2210B3BDB6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74FE8744-2EBF-4059-93A8-54CBD5D677B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6AC5E576-16AC-4D03-9AAE-7279A91401C9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546F7546-A55C-4092-99B0-D0E7E8F33CDD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39C2EF17-A045-418B-993C-5E0015FF3FD4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0C157A27-677B-439F-8D05-F7EF7C2C0467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F87AF931-F348-469A-B800-8099C95BCB8A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A638EA30-2A1F-4D6A-A9D0-6D30B4F45B34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AA4C038F-BE19-4A12-B201-9CE985FA26BE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0C574386-0200-4E7C-A9DC-83120B4D7FB3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F6FE55D3-2EE2-474D-8C67-DDF4F486D97A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7B818EF7-5784-408F-A55A-471014BAC23F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5739A72B-E5A2-4777-A6E6-F92F1867CAF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A049A55F-1554-480C-810B-D3BF5F8EF5D8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03A98287-B42D-4F39-AC99-9CFCFF22B1BB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9BD80326-03B0-4A03-8787-E2F77C73252F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C7C828FF-DD3C-48D4-AEAB-3BBE316E136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6F8198EC-75FC-4B32-B83A-52872532373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25F61EC2-0E53-47F1-9829-4D7D65874A8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1123E067-6363-4C5B-8D98-0066D016780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0216F4E7-5A05-4DBC-ACFF-13EE72CE3A7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6BEB0FB0-5468-476A-9E1E-9470D6C21A60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3FAE2DAE-C2CE-4994-9C81-17A7DD44F0E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C1C2D6F1-A762-4218-BE42-CA6E64A36DD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AFDA492A-F01B-483D-A0EC-B717A743D31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998A6A3E-23A9-4A6D-B75D-BC0FAE70857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9DFFF557-8826-4FAB-81A5-0D1FCA26D96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57966169-93E1-45F6-B8C3-B7316152633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7CC598FD-6C8E-4B33-8E41-CEE51BDA54AC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7A2540C2-E2DF-46A5-ABEC-F29DE0E65B30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FAACFF70-63E2-454C-AE32-DFAC62A57FD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E59360A4-AAA1-4905-938A-BE6C41EEBD31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FBBE91D9-25B4-4E24-A5EC-A22DDC607B8D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BE5A8642-4ADA-4270-B6A7-8738BEB3CED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2082C455-05CD-4791-BADB-5F8F2B5B7FD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935454E4-AD59-419B-95AD-B336558EB61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39D5F277-A0C9-4173-89E1-C9A4DB7B38F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777DA7F6-1DA8-4735-8F4B-D4912FA5F6B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F10E3C83-7DDA-4887-B6D6-D08ABAFC5CA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148881F7-43C3-43B9-9562-8A64F687651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D360DCC1-B6F8-4E9D-B957-240C4BDBB8C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30B044CB-B674-43C6-80FF-5D21E786A5C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E3AE29C3-14DC-4708-9D90-6591F05121D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D511FCE2-B69A-4624-9C6A-F263F9D64C7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26E49E3D-7A13-4509-A045-CEAEC937848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CC9B60BD-F50E-467A-938F-0E57DF2BDAA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8F58D407-FBB7-463D-8D66-397E600EE16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B10268C6-D799-425C-900B-343E06F46FE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470423CF-B6D3-4474-BF72-28870C778A14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21254BA5-ED20-4498-A1DC-1CD2D9A6F95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FEA3C253-F3F5-4C9B-85AA-75601784678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734C0EA8-B29C-4231-BA01-BBF90421BE2F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3233DCE3-B929-415F-8EE3-422B2337352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BC17ABB6-2150-47F2-8059-B6EAB6398F3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3DECB791-2212-4A3D-8FAB-C5B0FD1E698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BC4338CA-3AA8-45C0-A6B7-6FCB6FE1DB42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CB9F8082-F10F-43E0-A330-E5CFAFC74FC7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2E382677-300B-47C0-989B-5A27D53B206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B56F97C6-E527-466D-A067-EB79836C98B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05F2871F-4732-4C82-B3AF-1A8EC483EEBA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5150C77F-C4C5-4069-8767-11CAA62961DF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850ADB35-FC59-4F1A-9496-636A4DCABEB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4EE55619-A0E2-4105-9AE2-C62A847B0458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E060AFC7-7430-42F7-9820-2E1597BF8266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34979417-C2BC-47A5-9FC6-ADB720C14DC3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6F344A1F-0751-4C29-AD33-2D6B6A92198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D8427F79-7629-42DB-8951-18D91BE4D5B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C48D978E-A6C0-4811-8171-9F1C986BE9D0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52839B7C-7953-456B-BCEC-4EB788F3C969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F7978C8B-E3A6-47AF-8BA2-FC71E1565A55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2B08C588-2C99-46FF-90AD-A612C6A08C1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16325102-D003-41CF-A815-A1E7E6E6B79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9CA71C5A-9655-44F4-8093-043B48B9224D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EA52D0F0-E900-4EB8-8131-9688C033D412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4AF2957C-0A19-4A47-BF35-CF62558656A0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3304B5E9-93B1-4DEC-83D8-DE086D79A9E9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07B0F620-DE8F-45F1-B7EC-47FCE5E44FCD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01528B2E-51C7-49C2-9073-6F03B59C77F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55AF9D24-6C82-4CDC-AA83-CBD48C2ED697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233AD12D-BC6F-4AA8-8D0C-5B32E69C609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6849AF52-17C3-4964-BCE7-9343A33E7E0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1E27BEC4-19DF-4379-9A2F-DCCD569C2077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2935079B-30EE-4383-9752-64835FD03EEB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4903334E-179A-4255-8498-B4E463E71DB8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C7712551-0043-46AC-823E-8EE5160FE0F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7230D528-D773-4F6D-98C9-81724F9152A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88FAE539-B844-4A8A-8E92-1D2689DA13F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47E7056F-273F-4813-8DBC-C298F0055DF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52D28C31-2BDA-42A9-AF24-37EE382A5EDB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110BB4E2-6F11-4DB3-921B-AE900FC4B08C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DB2B9D3D-7CDE-4955-9F82-3254D81A2D8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B1161A94-B6DB-4C37-848C-0CF5872675FC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FBCC8C12-8600-4E4D-8B03-11F1A9062D5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EF4F97F6-478F-4948-8D40-8C6EBA49B9F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2FF12720-C017-4EFE-91CB-6770B604B5C7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31681B9C-7C85-44EE-931F-C471DC30666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E1288992-8BDA-4F95-BEC8-CF184F0EBA15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AE48BA11-44FD-4CA8-8138-A7B061DC5584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27291910-8F1B-474F-A75D-1DF868EEE70A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3A065ED0-2487-4A65-9874-E1471D94429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054D2052-B052-4FDE-BBE1-6735C451F9A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E6F08364-8A3C-4484-9873-22A5711B1533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E1CF519E-FBAD-432E-B482-35DA8258EF76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80E6E426-8D35-41F9-ACB5-3C02F78BDDE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A21810A9-CD37-4F50-B866-C5AF96CD665D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1EA59EEF-6271-4C41-BAF7-AD2DD28DBEB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6D27337C-A2E4-49AB-9AD0-BA69AA83BFBB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4EE183E4-1918-476D-8A8A-1925FDC6967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2528543B-1019-411B-BC64-8078A025B73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D7F40591-F4D7-4B78-A399-D0B315593E1B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9ECD759F-8C7A-44CF-B135-128CE06C9C82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5989AF58-1570-4FB4-B1EB-B148C8B663B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2573F373-4345-4431-8650-A6A5A71D097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036C9B79-0F3C-4DD6-BDDD-3230D4D795B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40C94201-227E-485C-99C8-D0BB463E172D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84BB3892-67E9-4EFC-ACA2-9C8C8BCC7FCB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AEB1D2C1-0B25-43A2-9949-022E7C7088FB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799DD9CE-5AF3-41B0-853C-BA5B58F9A22E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ECEAAE12-3829-4AD8-B6C9-6B0DE94224AE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647273F4-EB8E-472F-9EF5-B0242B627E76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D0C95C28-AC50-4BFC-8F43-1F2D8C460EC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466DFCD4-AEC3-4B47-AC7B-470504DDB5B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99692212-2866-4448-90C2-AA3CF8C3853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AD40F003-0AA7-4EEF-9BA0-5CFAC4F45A4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7B7DD0E8-CC7B-472C-9232-E9343E12537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1B9FC373-63DE-49E1-A13C-0BD9CA38E27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C29ED190-A5CA-4A9B-B7DA-79EF13086483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AF9BA9A5-F815-4FE0-AD9C-B3DF595BAD3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A85108E6-BD07-4E45-8036-7920B366B13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56D8424E-1287-4B07-BEA7-C397DFB65867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3EB7DAD9-21A7-42A7-9F66-98B9EC08377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4B9E15BD-16DF-43A8-8E8B-BD731AD2804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3526E2E6-A406-4E11-9E6F-D2D3EBD46B3D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4F9C5F20-5B63-4D22-AFB7-AAEAA8B57D50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D550FC3E-ED0B-4426-BCC3-90DD780FDEE0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B8815002-AF6B-4D52-9D0B-C0B9D256224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3B11F0F4-8BE3-4E96-BB87-C7A949042D92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9EF206E8-B2C3-4359-9323-FA979D7812D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F1986934-962A-4D75-B7E0-D57CC8E03C11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3F049F9B-C173-4155-BFF8-DA963392D94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A188820A-0CCC-4D3F-A130-4FC699412E1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2950E9F5-9A4F-43D8-8972-84657F5562D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7B9CA72A-286C-4F23-A2F1-B32A67C7A160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88E97C2B-61F0-4E1E-9AF5-C999A2C9B360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284A0CB1-D57A-4F0D-BE40-7964C2E6B9D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52BF4CEC-AC92-4767-9023-C619FB356FF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38104E13-51E5-4D25-9C04-F6073B85AC6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AD28C6FB-BB49-4C00-891E-C1AA953DACC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FC932988-2696-4B28-9628-58E6304D36B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C3F6800C-7D43-41FD-A061-B10B3D33154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A8DB36E6-190A-43FB-AC3A-EA353B493CA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F165F38F-6D1D-4190-B49D-0383905D5D86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56B653CE-C81C-450C-919F-41EF8C1DAFFC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1FB71B4F-8989-4CBA-9312-182C898CC812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5182217C-D5E6-4733-8C68-C28344BC575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CAD6659B-68ED-4EC7-804B-DF4348EE6AB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25DB680E-0550-4135-9CB5-C5026F58E9D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627A8866-32BE-4A09-A238-32B59FA4DCE3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1902192D-AF14-4B46-9B0C-B6B22AEC70A1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515BB427-7C83-47FE-9FB1-D704FA7C058D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3DB1C28B-F63F-4DBA-BD92-E7FFE325576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1F2F0D2E-F983-4A87-9AD8-2FD2DCE0447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35F79D00-8AED-42C2-B9B0-512A0B9C7DC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2DBABCD7-24AB-48E4-8A44-EDDB0070C97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A0C5F1F6-2B71-473A-867F-96505E670DE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EBC58B7A-E477-4A1B-B06B-91A1D284BC8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D44EAE7F-0D30-489B-9AE9-D2494A97411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A564E62C-781E-40A0-937A-AA49A6A28316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4A7CAF2D-9633-40EC-A956-52DA2567CFF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A9E121F9-3D2C-45DA-AE36-92BB0FFF3D5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BEF8331F-4002-4B55-A08F-5C18B4A08A4F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0CD89A5E-3D3F-4E42-A760-4FAFA52FCDA6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09047F8E-0C2E-4AFC-8D75-CC67EDDC794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66797F50-02FD-4070-A09A-511120FB8463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56404013-7DE7-4621-90B3-A71560392C6B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461B0AAA-406A-4D00-8151-0498778B0B48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416C3CC8-812F-446F-95D5-310581366CD1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3B541033-35C5-4E71-845A-C88CA8097B9E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A67DE139-FA91-4FA9-9559-6700DCC01D99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5A9B5BE2-FC61-4EF0-8806-A7293B451129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2A26A6E5-4CF0-4E3A-BD3E-DBBB8A60B26B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32613C38-F52E-4C47-874E-E986DB3C46CB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A14DB570-253C-4ADB-BB56-4FE39DB4BC82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6F953567-AC82-4627-BF3E-D498A2A6B60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E49CFB0F-DC02-409E-9FFC-FFEF25BDDF63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AB26AFFA-37C6-4079-AC96-FD810DBA6396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72370A3A-D172-4BFA-8C85-8190A06F26F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73AA5FE3-522B-4B35-81EE-F41F96289F2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64EA0E8B-B082-410A-868A-5E55352E936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C072B3CB-DCDB-42DD-A06D-F572FE2BB4F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78C5DE8F-3F07-4A04-AE7E-19BBFE247D3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9A6F1DEF-06BD-401D-966A-F75014A8408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14EF2120-4BAD-4020-8428-4D8103BE70E4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FFD78019-419F-4564-AB66-5BD8CD4D219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F7B95BCD-6DE1-4BAD-9860-BAA801AF75C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A352D196-E3DD-4FD2-9390-004D90DAAA8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57402428-7E04-432E-82AC-385E229CA00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3D9941CE-D822-48A5-AFD6-AAF8A445DC9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B56DAA47-78FB-4210-B032-82C6BC3C1D4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334576FF-164F-4D7B-B7B9-2BFEE0520EFC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2BD6B921-0562-4E96-82CA-B9A15C43898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A88ED5AF-892F-4468-8131-B393BDFED5A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BE6C9B9C-AD4C-4205-BB0A-F7B18D23E3B7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94A24365-0066-4A8C-8B66-792C7D4AC940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2ADCBE90-2850-4948-8453-9BB2AD25702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C59167AD-7552-42DD-A53A-824D9D5BCE1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B4CD4A17-20D5-4394-974E-D61E4822B0F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DFC2096A-2487-43E5-B580-98C5BAB2C0F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76AEFD33-FCBA-44EA-A102-51C270142D0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B4B68927-223D-4CC7-A2B4-C5D96404737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991D71C5-4AAA-4C94-B60F-B459A8D9672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C1DC4802-D0A2-4DFC-9C09-F80F34E36657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CC331FF3-71B0-4385-8567-F513D530039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010C505B-CB50-40CE-BE69-04F5112B673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2C155CEA-1B0F-40C6-9B2D-D0EC36CD629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C10AAA56-C81C-4022-8608-2B3E1107613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A0281F23-171C-4C82-9150-EC445E845AD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68B63835-2E11-4A07-9462-BFEC0CCC474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FFDB80EE-7F62-41F2-92FE-5934A17EDC4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76625A97-A58B-4D02-8CC9-D3A8C6D0F70D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CFC93B6C-33D9-4DA9-9A9A-4630543833C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6AC3C8D2-3181-43EB-9095-11E75C23D3B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5D21A171-B049-4A55-9E04-042752AFD073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9B8E362A-6C43-484D-B7CB-B3907CF59DC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F694B2D2-2A63-4E67-83A4-708CCF81C0D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03439DC6-8992-4F40-8A94-A79AFAD2A87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068C5FE0-887C-47F4-93FD-ED67BD3E66BB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30240BA0-B6CF-409E-96A5-D4B257B03111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77E8242D-FC82-4204-85B9-46D894FFBD0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6E3D44F1-54F3-474D-8569-106C8A64BBE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A18C1ED1-956E-4812-A4C7-9D48600B9DAB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94D932F9-530F-434B-A5C0-0531957D78FC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93119FD6-397B-4484-935C-08BC7A8821F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B06823B8-C1BD-46E5-AD0B-1137711B7C5D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24AD92FB-54E3-411C-844C-1B176246D3C5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78DFFDA0-6B34-40FF-A664-D6C6572F2293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C5AEB6AC-B072-4CA8-8234-61FE5D52350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DA0C75A9-D66F-4428-AC14-0E5E013EBBF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F3CF917E-97D7-4576-A377-A95FBFE2D236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514B853E-77D9-4FA6-920B-C18C71857E62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653CACB6-03E9-4481-8451-AF29E1B14DAA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9B607E71-B311-41C7-ABE2-FEF70117BFF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FFD202EC-7FE1-4631-893B-7DED9D07481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6D1C80FB-87F0-4029-9467-F609D60131CD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5926767D-6196-4BC8-8782-EC8CFE8B6AA5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D6C84F0C-288F-4B11-94CE-DD189AA49183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B476F313-4D44-468D-9969-BB9736AD84B3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B8784F09-701D-4123-B4B1-EA9BB606427D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0CA7AD6C-976A-47A6-8B6C-64ED9F140D24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0F5312B3-8B76-4132-B221-39EC8895750F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8B81739E-5044-40DF-91D1-E495589821B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DB6D24CA-4581-4348-99E0-911D921AE4F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C6BC0017-855F-4C4F-8914-70BF3F112A2F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87BC63B3-5AD5-482E-BA6F-8158A9D57D47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69528A50-4776-42F4-A50F-67EB51254FBB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CC561201-9596-4832-A3EB-A5FD7732A13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D1DA1136-2977-497D-884E-F7120568456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BEFF0509-42DF-4579-A90F-84D30F591AF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E539ED2C-0233-4763-9C57-CECFB5F22C1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8D69E4F0-E811-4D28-B971-3D1EF0E5B3CE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F637E4FA-30E5-4328-B217-599B638B9E8B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574D7923-0F68-49F6-BCD4-1A04A583DDD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3E0849C4-84D3-4E2E-B341-F409BF29F09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980A13ED-E34D-4213-B5F9-855D84B9FA93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65455A28-6207-42EF-B137-3BE3FFFF487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EA239005-5C35-4DE4-B4F1-859DA69028D7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7638C750-5F03-41C6-9AAB-9105A5FE95F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9A54BA26-E0F1-4CE5-9555-1BDF08030E6E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8050A67E-E217-4C1A-911C-B678A72260BC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51EECED0-64B0-4F78-9258-B048ECBCFFE4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8391954E-69D3-41F2-8D3C-4440E7F40F0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13DFACD5-6A93-4DDA-8A95-15B63D83A44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511938C2-87B3-4CAB-A238-A993684A7D6C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76B0BED7-7C78-4909-8C84-C4AA7D71A044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413D8CA5-3F6B-4789-9713-CB444AD71E91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5CAD47D9-A64D-482C-BE3C-E33FF8042256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F9C407E7-FD73-4A4F-873A-0404D2A48BB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E7FA8D04-D776-45BA-8B3F-DA11FF54DDF1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B414F4B6-3D49-46C6-9DEB-04A97B03EB0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6BD89084-2C17-4ECD-8A28-ACBA1B6DB20A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FE72CB91-C301-4AC6-AC60-29BC2BD25E49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1956C3EC-1D4A-4DFF-BC4A-CA33CF514FE5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E2946102-6C5C-41C3-A70A-42180B681BB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307A0A8E-F504-41CA-A47C-7D5EAB4ACA1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95080522-38D5-4DC0-B8B7-EDCB3139687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886D6A2A-7DEF-4F18-BEDC-C4A6855CCB85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250A9705-D775-45E1-BD58-3041A0A41B8E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ACE766E7-BF58-455F-8115-59F3FC556DEE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C97E8CB5-DF80-4F2D-B5F8-5A26611D228E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6C897AB3-8FED-4554-9B7B-130E75AEDAED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D939A4B1-1BBF-4789-893A-318131FBA4DE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5BA61949-55BA-49EB-A294-7C6A09B5903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03E4DC61-2FB2-4C7E-A211-0C6082D2508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58FBB65B-7E8D-4F5F-9471-8969D302BAA1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0A85685A-D321-4941-8887-063A943830A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37630948-931F-4038-B41D-7679C739E17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A0CF0550-284D-42E5-AE50-41866FA65A4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C5EE66A7-0F67-4C01-94BE-EF1319967AE3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F5657142-C603-4416-B8CF-8E1CF1976DB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A66E635F-B97E-4DE3-B674-BDC6281F686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4D83A705-0ECF-47A1-8723-025C79B4521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437D98D2-2796-435F-8537-C7854B384C3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E9202B75-D674-4940-9071-396244BF098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9F5EB060-50FB-4450-947D-3481FFA08CCE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0F6B4127-ECD3-430F-B713-FC40629B0DFA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E071A602-30F7-4151-84B3-F25746B99671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6BA4A6C1-4CDF-46EB-B8E9-B94C3347E15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813F834E-DC43-477D-9C3F-879DC72D7385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EAA5D378-12DA-4743-A249-FFB49A48CE7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C27AB887-243A-4768-BCFE-6FD35BC105A3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A22C24C0-9C3C-423E-ABD6-4B03513E8262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281AA4E8-E67B-4271-807E-4307007F9FB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348AE553-79B2-4755-9BA2-2343BDA5A16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D5B5A154-2B58-4A49-B485-41259EADFB8B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3DDDE34B-4E90-41FD-BB64-34D3163FD2CA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A0BA62BE-5CAB-4F18-9618-9D75FDE30848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91968887-3CEB-4A65-B558-513B005A94E5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DDF3042B-3C56-4C63-8794-439548C230F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F390A0FB-FFC5-44D3-A72E-02B7FF9F4B2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F69B3BFB-881D-4796-BFFC-7DAAF8D2CB9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5A136BFC-5232-456A-921A-011F4098937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E664364E-01F4-4EBD-BD2A-15BDBE5A242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2FFD19BB-6D10-4218-8ECC-C2B8D05911FC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7F21F52F-BCFC-4D50-BD86-255EEA6689B2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ABB3582E-E174-4354-B5D0-2D824507FF3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AC174A98-E82F-41FC-ABAC-8D73411CC7D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C64D73BB-87B6-4258-AFB7-5CC43A34261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33636817-291A-4FFF-8917-496CB11587F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B33B32A2-3D04-4B4F-9B8D-EA607066A110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93A2E4CC-F659-4DAA-A838-1E0A73417FDD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ED8009FC-BC6F-4C4D-B860-FBA8DC7B869C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466D70A4-E137-43C7-8A18-2724265A9BB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AE7B3724-9001-4932-AC68-AC9A647FCD6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99BA17C8-3F80-443B-9F0C-A501D5EBA41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567F4027-71F1-48D7-87D9-B88E8FE9B09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3D431699-ED17-429C-A21B-24E935010C7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E1A7D717-C810-42FC-87DE-E423049DEC7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D269117B-23F6-4D4D-A1E6-D352C8CA87D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B1D93AE3-D548-4DA0-8946-6066D1B0978E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6D0680C9-CDF7-41E8-87F4-8A87BB2A34D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16FFC6DB-B6F9-4FA1-AE35-56B8A0D5C86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7BBE4566-4824-4871-9329-306FDE155A28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D35B893D-5087-4485-AD84-3F50F5CF136F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0F4B880D-ED6B-4A75-ADB9-75594EB6A18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AA3B3929-38D8-4A2E-8D50-DDBB50827BD1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E7715DB7-9B3E-4CCA-ADB2-9AFCA36E9AF3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99440619-43E9-4655-9050-46191BD9074F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657FCB2F-CFF0-409D-9415-1A9DF78847DA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CF0C8CC9-5468-4BEE-9C97-FFBE59858BF0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F99B0565-8BCC-4551-9F53-755FB4136DB0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314500EE-4938-4CD6-B7C2-00D06442E247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0469A5F3-87F8-4871-8E8B-739160BB3441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8C11DCC9-F509-4AFD-93AC-5CC9EEB7B296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17C83FA0-00F1-49B5-9837-0B234BD6361B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A28E6FCE-2B5F-4537-84CF-D8A05037B0B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03DB927C-CF71-4D13-88B7-B4DDA69086B2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2CC0DE13-C529-44A1-88F0-0209163FC77D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C2B27334-3607-404A-A2EA-2455160ACD64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E141B249-B793-44F8-9BB5-FBE17B9B1EC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F5B700A3-EC2A-49A1-BC13-89C8B196D8B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8A692249-56A1-4F83-B769-C636D9300F72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4321F4C8-D0BA-43BD-A626-6EB41D5FC60D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C2A9E3B5-46AE-444B-92F9-C38B680C1A8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D9AD2AB7-0F1F-4A43-B0A9-3B60EE840274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3505CC25-8FF3-4E3E-AE36-EA9EDFF15C5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6CAB93B8-E26E-4B62-B942-31D44BDDFD0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F2BA5854-5608-4E33-8C15-829D53EDDB0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A851707E-5CA9-4055-9939-A5D5E62FEA6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E2A54411-7227-4962-A815-E47E43F86C0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9B3BB2E1-1C4A-42D5-BE93-F3FFBD32ADA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D6604686-D1E6-4181-9A10-52DD6853D588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4375AC19-CC40-48E4-B263-020BB91EC16B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137A5899-13C5-4175-9EDB-AD7775F02C4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AF2DA40F-8648-4360-A00E-510734BDFD70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B17A2921-FAC1-41BD-88FD-62C969BA318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E3C54238-AD4E-4C3D-806A-1B72C426BC59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76E32A35-42B2-4D98-B671-E77724FFFA2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B4F1702F-633D-408A-88A3-D3CA902AB18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3D85595C-7FE4-4A6F-B704-0E0CD355A16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7C2BA2EE-C605-4EB2-AE03-F3B67AF1807E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575AB135-29B8-4144-A92D-EA03FF4D63B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5DFA4A84-FA25-4965-8181-0484270F66A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1B20AF9B-2239-444C-914A-535ACE30C24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92A0345F-F031-4123-9FC9-A091D775D23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50D4CC96-E093-402B-AF36-B1A0E5243AD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4FFC9756-314C-4B5E-896D-FD3CB160EBD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0DC7A154-0EC6-4459-B66F-A12340FBF86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3C2631CF-A8F1-460A-AC63-62DD172257A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15A79916-3DA9-4912-83FA-78CACE4A245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9A7C5DC2-8563-4B61-AA25-544A7420FC8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46F82A63-D092-478B-8967-606354B1A84D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E65AE8A7-6DB3-485E-B121-BBFF3630146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2327F5E9-7FDF-43E8-BE9E-B822F2137B1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82502AD5-2135-4AFD-8176-25554C9F26CC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08E06682-B3C4-4538-AC37-5E48C173528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CCEFF24F-9ACC-4552-BD61-D3A553E54C4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44E57802-41E4-42F5-99D3-2771FCF3123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6C2462D7-1041-4CFE-9523-116F48D90775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8C8C80E6-C6E5-408C-ABA4-5A71721E9162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5EEC1807-071A-42A6-A0A9-0CFDCE1A473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B0250713-9319-4FC7-85E5-19755744C2D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B8E8B1FC-6C83-44EC-B8BF-6CD7BCAEF0B3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8C81FDE5-6731-4F6A-AE32-C48CDF619D3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28A2AE76-B274-4E6E-A13F-F432901BF6AE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8DBDFF20-6236-41DF-9A71-F32903AE8C8E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C289500A-F850-4BA7-9521-BC730A1E9FC3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BD45BC0F-D193-4868-B4F0-D45E88985418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B63716FD-8018-4735-82DC-ECFE495BE9A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D358CFCC-BC54-4F17-95A9-79670D61392E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168FC022-58D1-437E-A0AC-CADFDB20A5DB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1ACCA4FB-EDF9-44A8-A328-F34F1C19F1CC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E69E59EF-2760-4156-AAB8-D97A70600E04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E1947160-BAEF-45BA-864F-12C34F90CAB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1575D869-B5DA-4BFB-9FD4-748A8335E2C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4265643F-A53B-4E11-97C1-53A9A701F819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0450D8BA-C64C-44C2-B6D1-91371CB753BD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ADBA290F-D402-4584-B8EB-7DD0267A3519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6A9DDD13-A367-4A2B-B92C-986775CB6A06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5C1F5D80-88A6-47FF-A446-43B57368D30B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15AEDDEB-29CC-4E7F-A771-D967D6A9BBB4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CC96E2F4-457C-414F-8B15-4B9FB0D06994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638B2412-949F-4CF5-9926-B1E15A7BA35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7B681F97-4068-4DBB-8364-9C004EDE8B1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ACEA9C4A-8716-4D4B-A282-CF3C57A0E2EA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C8C8357D-C040-4D4F-9D51-B831218B01EE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17F7155F-38E7-4FB5-BB23-7D60F2BEE95A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563C9296-2D2C-43C7-ADB0-003067096F2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F55F8FB9-AB62-4D71-A14D-C4A20993DAD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AF8F6AE5-B4FB-4DC4-BA46-0A01E499BA7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D2D00CBC-921C-422C-ACCE-C447FCB7A2A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97DEFB20-AD34-402A-BAAA-E68A228078C1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470EBF02-C41C-4EE4-A6DB-340D514172D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BA3D1EF2-1A7D-461A-A7AF-C9E74B01AEB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8FDD2597-CAE3-4C07-BDD5-DB8142F07A9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D3297375-78AF-4A49-964C-F8DE82B92B2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F4F83EFC-3270-4F3E-B3D6-A418F5EA818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454E6335-F56C-4731-8CCB-9E4DAF35EEDA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C340AF0A-4766-4386-8266-649219DFBB0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2C3C1264-F26F-4BB1-8E22-4B1BE3746577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657F3050-3268-48F8-8C5C-E0E28A4C9440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DDC50F74-A0E5-4C68-8BA0-1358F8EEF728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BBCECD37-71D5-4D29-806F-830E1805FC9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0E0E3D7C-08F9-452B-A010-AA0B4853D26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6E68419E-BD0C-4EFF-ADC8-373696D0D7D9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619779B1-02BF-4B55-BB1D-AA2211D10351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A2C249B7-7209-41E0-B5D2-919C7257F92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3DAF92AA-9468-462D-9936-BD8B1C20D6CF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2F096EA9-1626-4FC3-BEE1-868EC2968AB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C8A9F4DB-BF39-478C-99E6-4AAB6EEB580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73965BCC-9D53-401B-97AA-FA60F0D3F2DE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7136F6F8-2C63-4762-83FD-EBF358D0161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B2AEC482-06D9-4AFF-8826-1FA43017B031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9303EC44-E6E6-47C3-8579-EB34BB7FE476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970C4155-EF04-4518-9AAB-B16B53DEB75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189A3F35-27D0-49A4-8D53-FB63A2A18F7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9C26713B-D234-4FA2-B84F-2AA32414706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C9F268E6-BE37-4337-B293-AAF422E56427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7FCA088C-93CB-4040-BB4E-5FC9603BABD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40C0A38A-E70A-4D69-B946-7DFE2F0BC1AB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E36140CA-D1E1-4D5F-8892-EB8D906A0B92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4EB0AF07-30BE-4131-9640-564377DF4070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A498277E-646F-4562-8992-63B32CF2597B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D5BABBC6-3768-43AD-9DBE-A7DFC680D74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FB04E4F2-2611-4317-8DFD-4B0CE108CB9C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225B3235-810A-4D58-B954-46C73EDD3BD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CFAF5770-5283-42AC-82F6-21A6C11ED9F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46672B0C-FCD5-4A65-8C75-C047AB6DED3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39770539-CCD1-4675-BEEC-2A44148105A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0777C9FE-8613-4779-9ADA-EE12F6D46575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3E466092-2C41-45E9-8950-FB66BA72D64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B9912237-15C3-4B76-8CCE-C0A59456293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3615D58A-A686-417A-92B4-608F348158A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D472C61B-F8EF-41E1-8276-4A505D4E877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D08802C0-1165-4D75-B6A0-5A9F01A8780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3F7B10F1-B99C-46D7-8E2A-0DE175484280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68F01736-C395-4BE8-A53E-6070717C6CE2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8F1371FE-63FE-491C-B15A-771FD5C3406C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8FCB5336-22D3-430A-B281-2A45DEE93FB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A5A4AB6E-651B-4E4D-BF25-97FFE44FA8D6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720CB4B5-040A-4456-8309-C510115A85B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D86A22BC-3276-41B5-A899-E415B8FC5A81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6DDF1721-571C-462D-B163-A803E649F5F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0120347B-60A9-4A39-B61D-508FC20B8FE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29E150E1-DC5D-48CB-A892-549A282A4CF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CA97C6E3-2B6C-4078-8C7A-259985274C87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53CCC2FD-5649-4183-B0D1-6F383A374A21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DC4ED967-CB15-40FD-B11D-EE862819B870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FDF80FD9-16E2-4DC5-8BC7-05CF01D0F85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346B9B46-535D-402A-98EC-8C179BFA559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4DB093B4-C45D-4F80-A65A-24019D587C4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B9335FDA-FAC6-47CC-92E0-4BF14498A1E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716717B7-A61C-400B-B761-96A5208F379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AC773C05-B193-49FF-BD15-174FF5582ED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871885E9-A019-4D60-9F11-3B2CB5922B98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E9F3C92F-70FE-42A4-80C6-BFB36FDBA7CC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C55C8CFB-9086-4618-8799-8D0129DACBB0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6586C538-F948-4FCB-BBBF-4B0D5232B9A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11456EC2-51A9-4BA1-AA91-E4254EA97F4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C8150529-F507-449B-A948-62FAA716DC6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2C096E84-2048-47C6-BD72-F237F24B9DA6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4935F951-288F-4AE5-A9BD-09F8F63586E9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22010E69-3F57-4D92-8F7F-5D2199979116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B225DF41-6FBD-4635-B226-1A52FAF30B4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983178AC-E581-4CC7-B576-C2FD67475C5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67FEB652-8DE4-4017-92BC-F7E397520CF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7059D18C-7337-427F-8457-B719DD0B16A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D9A24DD0-AD2D-44B5-AC1F-2B98EB16C05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9A2DD422-6E7E-46BE-A81C-D803A6F23FB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54EF739E-2C9B-47FF-90CA-91735B004C8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3B915D01-31A2-4A58-BDE9-9A3C96BCFAA6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6EBA7415-DF73-4410-901B-EA63E78C88A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27E3D857-8B35-494D-BD95-99AB0845CF2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6CAE241E-30F5-45C6-8F02-F61829D52D9F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B6B9EB1E-C007-4AA4-9FC5-B3E6DE0EC7DE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BED515A4-9439-4403-AED2-E42DD4F0EFC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1B369132-2B38-49C8-8D51-C0A17AA38AC0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99B439C8-3481-4453-8967-9C660C183DD5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D38454AB-2285-4D7A-9660-6690D2EF246D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D90CFC48-4DE4-4DC4-818E-B8870B665E06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548945B5-8836-40C4-B04A-5A700E6F91A5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6B3BB4E4-91CC-4EC1-8295-6A41742FABC5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91B22C0B-3305-4157-BA48-8D9475D79FB3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B32DE10B-3200-46D5-B29A-F6F838C2DCD8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8CCB60E2-94F2-4FCF-88C8-F3C3BBA81E1E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93FF66F4-414B-4A9E-8C7C-C354369D0DB3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D3CA0C2E-2518-411E-8F3A-8CEC7A257855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C850571B-C3BA-467E-A712-969FD25D704A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206B114F-6ECB-45CD-9337-A5AB1672C773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EEFE6649-054C-4962-81D2-32C7139998E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D425EF8E-8CD8-49E2-AC16-7F43C844D04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DD39C9CE-DB0C-44C6-9543-B34E0472C38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CF35BDB0-1A42-4B3B-B0EE-C8FA7074E94D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B20D5092-070E-4B9E-B23C-9444CC7A2604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7B5656BF-1D80-4D66-80DF-7CC049C8195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29FC72C2-11C4-4A3E-AA24-2CD054C32CA9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D9DECA0D-9340-4C5C-9579-3AFD0695716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3EBDEB3A-89D5-468E-9FA2-DD8BCFC463F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B2CD9E0F-454B-48D5-A0C0-6605B98EA8D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1820C6D1-0D26-49F3-BDCE-B9F8568FD8A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925F2689-A565-4185-9DEF-759D0823656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691B724A-CE82-4EAC-97E9-B3C30852FA0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52687FD7-6E28-4EC4-91D2-B74002C9A6C2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50333187-AC35-455A-A250-EF9ECEF37CC0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001A1552-BE86-45DE-BC34-E65E162D0AC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CDCFC6B6-FB2E-4248-9977-EF7CEAF62DB7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B78B5683-B551-4ADA-BDE3-0694BF14151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9EC730EA-0BE4-4AA3-9CF5-F34A056AB07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CD0A4038-8442-4648-9C9A-562A504F6E2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187C5A08-DCED-4E62-9204-55D49E8322C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19B5C46C-5274-428C-B927-78890C20663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7A865FB8-D080-465E-8AFF-6F794F0EE87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5BEEABFD-9983-4989-85B0-AA0BB003FF2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10C74C99-2129-49E6-903B-659D60EBA35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F43A88E3-AE78-411D-9ACD-CFB19BC489E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4E0D00D0-96B8-4CE8-8939-01364FAEA01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5E783BBC-0AEB-44B8-8D51-9E0D8CB455F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8473DAE8-4514-4BD4-AA14-C22FF3839CC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ACAC2CE4-2904-4A4E-82DC-4909A1BCDDE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592259D8-DAE7-47C7-BA9C-B6BA7A5B1E4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9A342680-32AD-49B4-BFE6-72CA7F88BAB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E17867DC-94B8-4F41-AA88-DFDD031F2CF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E55E8939-06BE-4D7B-B6DD-69FBD8534745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9B5E93EF-5FDC-4DD7-9EEF-64C4AA01404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22CDE196-067E-4BE3-96A5-6D52F2C864B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3BA09CC0-D5A6-4851-9268-9465344FF400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F456D7C6-49C5-487A-9A21-CCB29C8D6FD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633F4A2E-D7D7-4A4E-B2BC-429463DCDEA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94B1BF5F-1AF3-4D75-A38E-91186CD0B44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200F0F50-F1A7-46F8-B594-BD97ADC47835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7745BDA0-6B12-46A5-B656-BBCE9221FADA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799784F4-5FDB-46E3-BAED-4F93990EE35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8BC2E889-FB0F-481F-BBB8-814578E9E36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C5A9B311-37F0-4EA2-BACE-A45633398641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6BF1FAC4-C544-417A-AD72-61FCA68A06E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0A90AE22-C854-45CA-B6E0-5F644A1E4839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8E8EA317-7E90-4500-884D-B7E3ECA1C9AA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5535540F-9BBA-4464-B09D-CD956C27BADA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ED35F410-F212-4AE6-BE1F-D65EDC2EC759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EF3A5F50-1DC4-4D09-9F8B-1C40F5C6C415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EB544F14-E9CD-4E91-A7EF-46AAF0AD0DBB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9472D9F7-DEEC-4178-995D-78C6720A594E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5D77AADF-E32B-4893-A8BB-1ACA6F92D905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7B71701A-ED69-474E-A733-4DBD2D1D7374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703105A9-245C-4DCA-B27D-D8EDE50F4C0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0CBA4A1E-3231-48DA-9D76-0E29390C7AA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97FD659A-17CE-4477-9DBF-D5A47AF015C4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92B73F1B-6BAB-4C02-9A7B-2DCDF6D86F8D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39A0F58D-43F2-451F-B94F-2B1514E05A45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AB137DB4-CF49-4389-9816-D836ACBE5147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4FE51E67-8B1A-4FE9-BD9F-5A1741CF8390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C061CA7D-8C25-46F6-BED6-92F5695C5806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F108C801-B051-40A0-8574-E1EED8CD94DF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09DAD08C-CBC3-4915-9BA5-083E6C98230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FFF817F4-C470-46E5-83BE-86B53BDAB85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8D13D8FB-2F92-488E-88CD-8119E3F6B37A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A4E37FC0-1C93-4130-A52F-7642D280B3AD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824E440B-2A7C-4DCA-809F-E5826D448D7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B72B7355-49B1-4EAA-81BF-860893124AE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5DD05D4E-0012-4240-85DE-6FF2D6D4A13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7C1E1950-4860-4735-A6FD-ED804EAE670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A9D79573-55C7-4C36-9645-D624B62285E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3D2B2B0C-0D6C-451B-9B2E-C5C3D4C0593A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08FAA3B4-9C38-45E9-AE46-E4C1EFE86818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83666B72-8B4E-44AE-BEA7-DCDB3441246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601F9FCD-5E8A-4C03-9EC1-8C7334CA2347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24D816AD-F7D4-44A3-A2E0-E418DE787D4B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4602B04F-449F-4A48-8942-3DD8FAFBCFA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C711D53D-4561-4808-8CA9-5D47DCBB40A8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91EFD07B-F2FD-4FB5-A3DD-35F81E69A1E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72A07629-5305-4F66-BE0D-7B4B87AE5EA8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A4DE20F7-1567-44D2-A387-152B24B9687D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67B6DA60-3914-486D-A753-5217B61A26FF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8AA12A8D-5912-4798-A5A3-5029F951F14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F59F85F6-AB78-4F2C-A09A-5D904D05EEB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8574148F-950B-4E9B-A13C-775B44F8A7DE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E4EFE30E-6751-4D79-BB3F-0CFE8701A1AE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AB27DCBB-ACAE-43DC-BC04-2912A648C15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76F69970-560A-4F9F-B26E-096701180D26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2018FE3E-CAA6-49FA-8058-C0EFF201152D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D00897E3-219C-4F55-8F7A-550F1B49D8A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620EC013-ACD0-4B86-AD3E-2D120BDE86A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E48299A7-B81C-422C-8865-1874CC3DF663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F1474E7E-48FA-48AC-9661-80086BFAD4D6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CBD05814-12A5-4A02-A402-84E633C76D53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42C97E56-00B7-4481-9619-FD63828CD1D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45169CDE-8B6C-4BD4-9364-F8D6E5FE64D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DADF30AB-5B38-49B0-AAF8-9E95B9998C7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F27DD4E7-0500-4120-BA4D-EFA2A8B1163E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02B4C09E-940D-4D19-8FF2-F4EE52607E65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48ADFCE3-9842-4B7E-BA3A-812793EA3755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9C4D11F4-4AC3-42BC-ACE0-8DEB4EAE9C07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416A67E0-3AD9-448B-A868-C52124F5EFB3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F6069AD4-C8A5-4002-8E86-805ACC62B188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C91D8CF8-55F4-40F3-B284-D5714E5F0E8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7966547B-1005-4D82-9533-CC8AEF751EAC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B1EEEAD1-4461-4417-90D2-9429A1BA48E4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D89EC723-8177-471F-A30D-958707A5262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38FEF0C7-AAAA-4F20-98E1-C563B0B1434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525766CD-4495-470C-9EB2-02A7654840A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0C40CA07-21D1-4B21-A02C-79D2D085190A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0FAA0DB1-F970-40B5-BB44-6386D18E138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A94ABE02-A2C7-415E-96C9-E9BEDD38703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633B2A89-64C4-48C9-A395-3A34E561E955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C4A3A7AD-4447-4A62-9C3D-6EF1D8A26DB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BA17AE22-33A9-4D39-8A0C-B28FA0D1149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3D875666-0979-4609-AA84-9EF147E3638D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97D69F0E-4E0C-42A4-B5A2-0611E5DAD3B0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11B38373-94E5-434E-997F-91F6C307869C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4D20C0FB-A288-4387-842E-3D09C0A7A7C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900A8645-4B11-4EB0-9AEE-88C72DD3B6B2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CBA218F9-56B1-4C3C-AF31-FBFD8172ABA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472647B2-CFCF-420A-8589-9FA24A9CFAC2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93E38C1E-619A-4C56-81F4-1349C37E21FE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197722A5-A4D1-4EFF-B215-4BFD375D6DD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28381DB8-B111-4480-96AC-6ED53DF44C6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A1069DAB-DB26-474C-85AD-3A7A342E26B9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EB89387A-5E76-4936-85FC-9C46E696E92F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022299FE-A296-417F-BC1F-D087C7AF6D6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0A879B64-DF8C-4DC3-BB8C-01CA33F2584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FD0D235A-EB3D-4AC3-B8F0-C593391CA56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F86C296D-C00A-4981-B7F3-E82B79792E4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16C40DA1-CD3C-4988-ACE0-978112834EB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83D527AD-42B0-45DC-89E6-80C9C07B5DD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E41504AF-5F01-44B1-832B-1EAA4EF5379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D8CD5CCA-CE84-4F70-A6EC-233F27AFE56D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96109530-CA72-4CA6-A161-C81CC02C83DA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5EC7D43F-BF5D-4859-8629-350662AAFFBF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11E285AE-9CB4-498C-BA23-6A3575E08F5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E7C822CD-E842-4591-93EC-904D8DCA2CB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A6174CA0-CDC2-4DEE-9980-8E44247BAD7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5C22DDB6-D531-4D7E-92F1-CCCC66A24ED5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53EE68DF-0309-4825-8B6A-8DFCFB304CC1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9E9C6704-1BFD-4705-9404-16C7376A4393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40D6C706-26A9-4003-AD11-186B9DC4728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21BFE421-CC33-4835-B284-E9F56CAE22F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B6214031-F4B5-4EAB-B8FF-75DE26FD1B6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82295DFF-032C-4919-9D4A-B5A1DBACECF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5EDCD4B8-0D6D-4CEC-919B-550982F9D21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D73337C8-0439-4F42-B1A4-9EC5E8D613B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E39651A4-BB83-41FA-8D30-5E722A0C2A0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297235F1-856F-43A8-97E7-79B8FD8B9735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53D85B38-AF16-4212-9B5D-A4F65846D0A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C75C7E0D-A92A-4BCF-8B2A-3AAF5673959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F2F1D74A-2FB4-40A2-882A-A0554D0DE27B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81DDD5D0-B3EB-46F1-91A6-17D91BF26C71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B8AF3CCE-0A2C-4A04-8562-54C493FC40C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D82504F0-6898-49AA-8D3B-22D042B886FE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4FCBB0A4-587F-4458-A16A-21A81463BF3B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937179AE-BCB5-4675-9367-C70056806278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8DA04CCF-05B1-497B-916E-458A55043109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88AD210D-657E-4EC2-A8E4-55396CF502F3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F66466F3-1879-4F5B-9B43-D9A2C7E944CF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4E113FDF-394A-4AAE-9464-BF975F14C088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6466B978-DE3A-4767-98A5-6AAF69B68566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6EA24FAB-F640-4B5A-96FE-1231930768C9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1BA847FA-D621-4F2F-A13E-9D823C299BED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5B07B0C0-7238-4287-81B9-4ADC89493E6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0A0E11CC-68E7-47DD-8D25-1FD0E0BD2C9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03B5993C-CE57-4B80-80F9-AF80A47B6D30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7E682615-43D2-4EFF-A975-01D8F1BA45AD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E7E640FD-42E7-4DD5-8DBF-DDEEF14CF7F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AF4C0C50-BB0E-4368-AC56-83EC6414A14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B49D8933-3BD4-4BBD-A925-1841FD7731C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D9A5C9D8-2C91-494C-96E6-E1649E676A1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5F324284-84F5-41E4-B186-C23813D1431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310EA13B-0ECF-4E24-9635-A77D99D0E1AB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300909B7-7D2E-4EB5-A439-1A504B268B1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2D296E75-7FEC-432F-AE9A-665ABFE9979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E3D8625A-E253-4B39-BEEC-BC508ED0887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F7C1BA7D-5B1B-4BCE-B3AF-64B374E886E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72FE28DC-3388-46CB-B9F4-F78AE7AECAA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D074C2B7-9BAD-46AE-8F4D-CBB73F3ADC0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19F27CD2-16CE-4530-949A-A7C7C9621635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D5F11AD2-1F7D-4D9B-91C5-6F56EA9613DA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7AA9A916-91CC-4BD9-908A-E403D1FF25D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E1AA9F53-A573-4C17-8449-E7F5FEAE5845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294B6C0E-6B11-4568-8312-E1BAFF2C21E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C95B9369-97C2-4AEA-9D26-5789E51CAC1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7914F855-A434-4BCA-812D-5C48A637F87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3C2EF968-58DA-453A-8847-82305868920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06B99AF9-0ED4-4F12-B916-86DECA40E7B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C0A94F67-6D60-41BF-AF3E-02DD9BBABA7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4E8E3E7A-BF29-4960-912F-0135A420723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CF955455-C3FC-4D5E-947C-D22417CB656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BA6A611A-3D9D-4BB3-809E-81F064C45EC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06CDF836-C1BD-4B2F-B68C-A23F36F9B4B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9FDE970E-B43C-40EC-834F-A5DC6CD3BE1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3A658811-2B8D-4DD7-BE9A-C85E3353AAC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E42CBCFD-3B7E-48C6-9A0E-EE48C0C9F6A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21D317B1-EB3B-4D64-962D-F3BF1E7A1555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2AE545AB-0363-48AA-9782-34525CDE69E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3BED76E2-33A6-46A5-847B-14EB94C98CF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0AC10605-60E2-40A1-B8DD-AB0C347F33EE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DC676882-A5D4-4C82-B99A-FD8629404E5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622B6792-F8F2-487E-9C2B-2913D592872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09B04A01-F1AC-4117-B5F4-F7BC86BFD1B5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D7D95890-F824-43A4-945D-4C0C1756640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AB158C88-2BC3-4B89-94E9-64FF293680F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092DD15B-84A1-484B-B404-E3CF02DBC04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301CD037-CA6C-4FF5-BBF6-20CBED82FCBB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C2DCFD20-C309-47A5-A05B-303FCD0DD04E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D4E96A4A-8C64-46C8-B4F7-1487B5E456A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D62159FC-2D8F-41F2-B63C-56F016E3639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B2D84218-B1A5-43B4-A0C7-FB709738D997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2C12996C-1CF8-40DA-87CE-0B02EEBC1264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581AF0FF-1602-4E63-92AA-98720061A58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6464B460-1BEB-426F-A824-AC59AF8EE0C6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0A7AA5E2-1B3C-45F7-A69D-12888755BDF8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23BE59E9-F734-47D3-A8B4-F7A06C0CAE7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08BD2D9D-F0A7-41A4-9D05-BE6016ECD4C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B2A8728B-345C-4CDB-B18F-11512F60A2C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54FFB5F8-7A62-4371-A0AB-9A98C51F3D23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EF6E7FCB-CFD8-46C9-9535-38C39674C2FD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89D48F0D-CD84-45AC-86A2-0B52877B6727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83396D4D-A29B-484A-A2D0-AF87A795489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08532AE9-B780-47C1-886B-E59632204C8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065F7F69-22D1-433B-9ABF-ABB4773C609F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A33087AD-7D2D-424D-9426-6EEE34D55F20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0C8E5E49-25BD-415B-8F7B-7C1D9E770189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D5B72FC0-B1C8-4A5E-B0E9-23C3E19F998F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CCF9C971-1429-4B32-8281-A88F5B8EDF37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6324E2CB-F4EE-4FBD-B28E-9751FCDA325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37482CD4-6A4C-4F88-BAEB-7DDACCE6ED1B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3EED07B4-9EEE-4FAA-9B84-972FDAD3CB2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646C60ED-9BB1-4843-B297-5379DA9979F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4A8F9E11-15C7-4286-B8AD-E91CB3A9A0F3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CBB3FE7C-DC27-4F82-AAD1-7CE51EBFA43D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CD9214E3-7A89-4D68-B9B3-575D7950282D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01459D51-2AFE-42BD-930A-EF2751C1FAF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E5DBB9F7-B3EA-4B2D-8997-BDB9B1B5480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109A9E66-22B5-4FC4-8D0F-9ADD80F6D93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2794D40E-BA31-4759-B76F-6C5F3C635E8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467FF57E-7473-4EEC-A106-7BCAB035588A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860BD768-F921-42B6-B358-C82F592C16E8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CD0BD0C7-2733-40E9-AE7A-82E53DA75FB2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2026148D-8FF0-4D07-BD4B-3CC2BF4B31E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377A835C-1B19-4B84-AA36-179829980467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2E67630A-9645-47B8-A680-4DA7E91C03C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297ACCAD-A9E0-4358-A733-72E60D6DE475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BD364CB8-5D75-4219-B735-58D649C56D4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5C371074-4AE2-4F72-87DC-8CC698B9A032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3AD9C4E0-C3FE-409A-87AE-3C4AE421824B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CCAE3628-8ADB-4220-A270-7562B172E040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2D7FC100-3BD1-460F-A8B0-AC79CF7020C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7A44EEE9-9D1C-45D3-86A1-C40CB235C6C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9A1DF862-3F17-4C6F-854E-6ACE6A271BB5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FC48B936-1619-46B1-879E-181E599F5405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5C463573-008B-4F57-940B-C51B1BDDDC97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A5DF671E-3A07-4BD0-9D80-730CF81A0753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1A43A9BF-8EBB-4991-B872-3C4275AD214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88B72B4C-72A2-4AE8-BCDD-C398315B1405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01A5BA5F-B618-4983-9A2A-59090246789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ADC8BAFD-1F56-4BFD-9CED-59672D03B894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675D077E-1471-471E-9D3C-D197B99F6A23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595E40A1-91A9-4098-AD81-DEF1607F3B25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5058702A-87F6-4FE0-B090-E0D07CA1738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BA727183-E46F-48B8-940E-B8CCCCD89F0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D5B895BE-6874-4EE2-AE4A-6DE99479BB4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91DAC81F-F9FD-4EE0-9A4C-DC4BCA9CECCD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1D2BBD88-084F-4E8D-B8CC-78A1E288BBD7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1E435E16-C411-4057-ACB7-D10A03D0C503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FAE1342B-2D75-443D-A8BE-1C8B52B1BBD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3ECBC36F-853D-406E-A522-7CEF3086F5F3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E97AA8E7-BE91-4442-BBBF-4D48F8A67301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F30739F2-58F1-4BBB-A91D-D8F9B831AEE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E61DF2B8-588F-44C6-B6FB-3098051EA98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367DCC7B-A8D7-4EA4-B59B-52B4F239CBFC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6C40B56C-0544-438F-881E-DC819316B37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43AD02E7-591C-4109-86AE-8973618D4531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6814D56B-AA2D-4D08-92F1-BCAAD10AE31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D18F68A0-7580-4DBE-9BB5-636A147E8A1D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F31F6196-B514-4DF5-A105-9B212949E45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35EF2285-EA41-4047-86F4-24A1F1410A5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57B0765A-6784-4C80-B5D8-ED0F4C309174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ACC6D37F-A450-41E4-AEED-7AEC08BF398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6F56D7BF-8FD3-449C-AA6C-DA2DA9922DF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169AAF48-27C5-47FB-97A3-ADA791015208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64F4427D-468F-4BCF-9BEB-0100D421AA8E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AB9E160A-7EA2-4A4A-82E6-4715FF3D6FE5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1634E137-1F78-4744-84E9-BAF4AB0497D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89C7B9E5-6487-4509-8493-2EC34839A79B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B5F1398E-B028-4FCD-9ADD-16447AEFEDD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45E26FE9-1557-4A6C-81C0-9FC6AAC8AC54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25E292CE-9A82-4BD0-85F1-45280033F765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E591891D-C2CC-4D00-8035-984C29415BB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F562A747-565E-4F5E-A2C3-549C45B418A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9E075CD7-11AB-41D5-9D63-D25E864A7164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751323C9-B057-4348-906D-63DB65F14649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1E02BF3C-1696-442B-82CA-F98DB6971B9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F442E588-1601-4891-BC0B-073AACA1E49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307D6256-898A-4E06-8259-80C60F5C2CA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625A1DAD-F568-4A07-830F-15335EA6746D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040B03BD-B05E-43C7-BE65-8EB86CF902A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AB0276E1-7E86-4816-A674-04B832D87F7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4BB2C859-1CB4-4BDE-B540-B545076E6EC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77FC2C4F-53E3-424F-BCAC-FD8A188FD112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00DF6286-5A71-4C9C-9F73-01F7B03183C6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09FB5EB2-8075-48F9-AA2C-E9B48466B880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8307173E-02FF-46C6-8B7F-009CA840CFF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19522692-CC89-481C-997D-2DE6E0A9B82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2A9C612C-5832-40D9-9FD1-31D9322F307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F400883B-825A-4BF1-9E2A-2F346F9E2D78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9B9A3B3C-F1CC-402A-96F3-4AA0CEB00A7F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CECD8860-8A4A-4020-A754-0E4756033F0F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B1DF3730-4A9D-42B7-809C-F94FA07A623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C5818551-CC28-4D6E-BE81-113203F78D5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E69DEA9F-CEC6-4B9E-80F2-9FA9405F5A1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768B81E2-C1E3-40BE-BE1B-7F659FD0EA1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37E58C01-696F-4E0F-9690-C3B2415C579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23DDD9AF-99E2-4F7D-A270-6B26B4C98C4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A013D242-341D-4B2D-9E77-F20B399732A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C4A3EA1D-425E-4C03-A767-B3BF83BF508C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68BBE74E-EC01-4BC7-938E-4A93F5C6F31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3D22D39E-ADDA-4C54-975F-BE5E6240F51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BD7036BE-2BF0-4CD3-99DB-E0C8683BEADB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F3C7D0CF-9DC9-49D9-9D29-675227AF279F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886E75BD-0CDC-47F8-8B9D-F5AF7DC6B90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7C1709AB-ED7D-45E0-970F-AF4E0569BC1B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7D423F13-C98D-4B30-BB56-AC1BFB0FBECE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015E0FDE-D896-4C28-83CD-E8ED5D35847E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FB517046-E08B-4AE2-BB3C-F9E3EE749642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381A184B-6A74-4D28-82BF-69C86B131908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0C08B91F-78F0-494D-A767-FC5E15F5947D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B291F050-89E2-4D8E-AAD2-B21FA9A19BF8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B59C30F1-CF6E-4AF2-93D8-8DB7626F105D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E2152F57-5800-4064-8873-AC02664E55C6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77229AE5-736A-4AB7-B766-F5654431CC26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F2B82A08-04CB-4EB4-B646-3C126854D17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76C4831F-41C2-4A03-8ACA-B862D0E5D523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B0C3B6E9-F291-45F4-9622-D618E576B105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3E36FF4C-2D72-45D7-81DB-C5FB81819319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D069DAFA-64A2-4B5C-947F-87DBBDB459E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93486060-3E67-457D-9EC9-CB14617CA472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5F87EFAA-990E-4A8A-A873-AFE891BC437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371969CC-CB27-4956-966A-134F980233D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7E295E5F-6CE1-446D-ABE7-04DF5392F97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4D8E7AE7-CEC8-4157-84B9-E1C9F32A1B9D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18FDC3B5-069A-4D5A-84FE-8DD8067D30C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42FC0EFD-7BD3-457E-BAAB-B23C6BCACDC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4C98FFED-6766-420C-A664-D18EC33D044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5ECE1101-BB61-4F7F-BC28-599346787B3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EE0E40EF-5D5A-4E92-B2B0-AE7479EEA50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50AC2CDC-26A6-4D7F-BCE1-FFD7A360A81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E78658B0-F6B7-49F2-BE66-970B0D84AC63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B8794C93-DB78-4A6C-8B58-BCC59D382263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BB3AA7BC-D265-46CA-96EE-20F311D8152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23EB368C-6438-4F8C-B425-499484529A1F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000B33B9-3395-4FA6-8821-D5C84222BE7A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200EF7E8-27F0-476D-B826-5FF513CCBD6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D3B1CB82-3F8E-4F4C-BE00-C3E4610B34A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D5E35857-545E-469C-8F6A-FF4ABE2CCD6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6F953AB3-0AC7-4F2F-A59C-5A6660F4EE8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AEA6DDA4-7964-41C3-A91E-C673087ECCF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C0A39A9F-9148-46BE-B792-CDE9AA3235B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0E94548D-AC28-41BF-A0FA-F33813955CA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F80AA8CC-EBD6-4448-B11E-F505428E09D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300BD976-BAE3-4AF7-B3F7-AE863FE9FC5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8DF634DB-03BF-4FCF-BE63-FAEDCCE214A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D502C0F8-7FF8-4469-B252-2169DF9BCD5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AEA0640B-0D81-4AEB-B5B6-62F8A65E5CF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7E882CF8-74AF-43C3-9984-28AA6883A21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BF8EFA35-3A98-4C1A-A460-5BBED5FFBBD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0A8A5A62-0E32-4DD6-8811-2377BA92E96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5E03F634-42FD-40B3-8AFC-CA617C1B86D8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CDF0F72E-FB7F-49EE-B82C-90950860BD2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697469FD-BFF7-4826-85D0-93D92164F0C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11427E58-052F-4A14-85EF-150C0DCF2F1D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4FF82258-8D79-4FD3-AA2A-D9900DC3BC1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2A25BB8E-E1AF-4F08-9AB2-1349FD3ACC9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5DF6CA5C-176A-4021-AF04-C9F32CBEE84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07490A41-4966-45CE-BB9F-420AB9881C50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1B319DEC-A597-4DD6-8CA7-31A24E63D871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593AF7CE-586E-48C9-969D-2C2BFC65D3F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A47BCE69-ED3C-451F-8400-47ECD36A277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092221B1-36FA-45B2-8456-081005095505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D8871C38-2F58-42F8-A75A-C56B70B2BF14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B8C02BE6-506D-48E3-A438-56CD8D1D642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B13F4DD7-AA4E-4A59-9326-71853E1CD480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4F29FD01-1864-41C9-83F5-48045C5E331F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098BFC44-62F3-4CCF-9B90-F5E43C1CE931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826181EB-EDE1-4B07-BB42-AF72A008BF2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CB28F8E8-8C45-40B6-8BD1-46CBA3D043AA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E48A537E-2B07-4F24-A461-722044F894F5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FA5827B7-9180-4DFB-9289-78AD29AD19EF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BD2C8719-C82A-4AD8-B4CA-5D958DEDC20B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3CE621E7-9CD9-4E5A-89AE-D2CC2AF8A3F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DCA6F0EA-8F28-4241-B0AF-59369F0B9E5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5003EF6E-274A-4728-9655-F69366F5E270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D87AFC0A-4CCE-4128-9518-E694A79FBD72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7AEC4A9C-DFEF-4084-A849-E5422C5C7765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825B7CEA-3ED4-45BD-AD71-DA773018D44E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B4B2651C-9C46-4819-9F43-44E30ABE6925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F870F179-5CD6-452B-9CCC-CCEAA533562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49FDA548-6CBF-41C3-85E3-16E33DB9D620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BBD1F538-C5FB-43CC-93D2-5454BA69D06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27242009-7C43-4A1E-A4A1-E6757585F1B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DA0A1BAA-3937-42BF-A233-0DD7E3A4920C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1AF0686E-F7F4-4076-B529-B5B1E608C717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D7F8AC04-2159-4F4B-9031-49000EF5574C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4268AD7A-C556-4329-A698-83AD0D66F72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CBB6714D-60AA-4DD5-B02F-644F5E44873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CF921F80-5B15-4350-ADEF-2EFF84C17D3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6206FCBC-7E3A-42CB-A4C0-2F6542DC7C5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3070A960-7B02-4D25-BC85-04E678885CAD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DF3EC17E-2BE7-4CDA-BDBE-2AB388C53FD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CA3F74A7-0036-4025-874A-4CE149E52FE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C18177FE-EA16-42C4-842B-35ED4527CE5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6F0A7099-F6EC-4E18-9F6E-B99228EFCE00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0021D7EA-16CD-46B1-B6EC-44D5664765E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0FC8CA85-1BE8-4469-8D02-2D5B49890F54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5B0BF2AA-9AB6-4FE6-89D1-82DAA87AD3D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E6DABCED-0077-4481-97EA-FC1B4D77F097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F567BE2B-5656-4234-BA78-F1700E52060B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BA7E62DB-2BBD-48A2-87C6-C28F2EFB47BC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D252D064-EFCC-4B06-B384-C912AEF234B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84DCA861-B254-4A7F-95AE-F6DD38E7272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341BFE58-3F1D-4741-9181-A618D3A47155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7529F006-16F6-4C22-ADC2-41DCCE46C65A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54FA65D7-62CA-499F-8094-D82E39A1ABF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1EB46DD6-BC8D-4F8D-81D2-6F6BC231BE1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5FCE284C-702C-4B73-B037-18D3208A4BAB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EFC76A21-D992-4C44-AC95-1192ECF4B648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C8FDCB8A-40C9-401E-9E16-8A71197A9163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52293DC2-E5DD-4822-A9F1-6B1D1FCD0FA3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85358555-5BAA-4717-902E-23727146C679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EA9E29AF-D816-48EB-B699-77402ECAB194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7396FE3A-FF85-48C6-ADD6-51A1E6A0BC2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DA95D130-E83A-48A9-8360-60BCA5AD6E1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F80F6BA2-CCD9-4C90-B007-9085ED439A0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F8DFCA5F-E6E3-425E-A919-900FCB88FAE5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3ABC4458-3ADE-44D0-B73C-F1FA83D249B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4318E9A9-3493-49BB-A910-5905D4728477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5A7EA315-3370-4603-B3AA-3BF85B3BB111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4BB28D3E-2BA0-4473-8FCF-6D0378190BFE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A12C7030-E0EF-4115-BEEF-BA3FB247A6B4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FD58969F-0D14-4DF6-BBBE-D0B772337C4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02ABD93D-5C25-4BD1-9C0A-C21F708A5AEF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F0AB754D-D634-4A08-9596-7D8E1BCFFF22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B6F0558A-577B-4AE4-9E7E-448F0069C83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7C28190E-C26E-4142-A7B0-6520939734F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7D13CC10-BF9E-4402-B85F-E459A6D4774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5DE16F93-22AC-458E-9E70-56AE4228AD40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428DFE6C-4953-4912-B457-01CFB4B264C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AEBB02BF-E536-419B-8443-F2B92748931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AA6AEFA0-6B7B-4913-BFAA-E23A38301CC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9D3DB54E-6565-4C3E-B995-B3A9BA11A4A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FB8E3341-0287-4DD9-9D7F-83F11C4C16E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2E7CA51C-C024-432E-8617-60F1D02789EA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1C05E08C-41E6-4494-9D68-31549886ECC5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561201E2-0F22-486C-94BF-343558AAC80D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5BE480FF-BBB0-4499-BE8D-26A193A0BD8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BEDD0894-E263-4E45-9651-6797C7D2695C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508A5D5B-568C-4574-B1CF-982C63B439D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690ED62A-206D-4B28-BBBB-1EA96BF9A43D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7E9C35B9-86C0-4BDF-B7C5-F1E748975082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376FEF2E-50C8-473A-B392-C1FF7214E9E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48F4C9EC-A070-43E5-B8F7-A142F1B6BEA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605A6102-85D5-4071-B031-EEB742D10EEC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BDA6F348-CA2B-493D-828A-32D8CAB8025C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4C48C171-D48A-4AA5-B51A-9C23E29A3D9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904539BA-C306-44DC-82E0-BA20D61B700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DFE1124C-9E85-4D96-AC1A-9FC202E4AC6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61878007-6175-43AD-A111-674EFFFB54B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E4091C0D-89C4-45AA-A20A-6C2E707D6A8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D440BCEB-82E0-4D79-9436-2FF9303418D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7361CF27-2B9C-48D0-8104-C286536377E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6C74864F-6BFA-4CE3-A6D4-B027E87F91C1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8E7E27CB-5E6A-4DD1-9872-CEE739FD0251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EFB06472-A9F8-4D38-93FA-C5B5146104D4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01C0E0BA-335F-4337-AFEA-DE676127C16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1C17F6A8-91BB-4C96-9F6A-7BC362FF35C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BDEFCEBD-47EF-4DCB-A0D4-9713A9FAB9F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F2C46E7B-B880-47EE-BF1E-645BD51B167E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3E3E8EB1-4608-47E8-84B4-EBFDB5573BA1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ED67768D-C6D1-4CC6-899C-D78F99B58529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C9174C25-278C-4405-87F4-F12DF973303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624A7C88-E355-40D3-B22C-7C7FCCA0340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3BDD3456-762D-4B6B-9AF5-B72E80DE940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5FF6EE22-03FC-4217-A943-82FE205B240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6CD08A69-0B34-4E7F-B4F1-F27CC7176B0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1BF2FF6F-06F2-401D-A4BD-28D040B7B82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35252CC8-C0BF-447E-9346-14FB38CE3D4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5A71EF64-E3FE-4FB4-8993-FC9168A46FB3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E4F87E31-8C55-4F2D-9908-7AD81FA0F45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6A2927F2-A0F3-4B9A-8B7C-4433F757D7F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FFEE3BD4-02F5-446A-8140-41FDC22974EB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1BADBDA3-4CAD-4B8A-A1B2-9C6241633F8B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F1A000C5-8AC5-42C8-9CA6-58B6B786F4E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20A74487-94AB-4496-A74B-E8D93D0B2965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BED98E1A-AE60-4154-A300-C682C26795DB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5DCEABDB-B5D8-43C9-B8EB-D3E1F5A579F8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2DF6E775-C19E-4E78-9552-8021B0A2FBC9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696CAEA4-F586-4936-8D7A-EF3BD5582D95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33DDFDB1-CD0F-417A-9DC3-A5B7F0F5F5CB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C5C37540-1536-4277-96AE-B59D79A92E0C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2943B0F5-6259-4696-908A-53DE97DE8501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68068A55-9ED7-4DF1-8B33-7BBB6F69FE6C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A5B7DEF3-550E-43B2-A78B-AC8635D509D7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677DD9F4-7119-4903-B009-F29979ED221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96A4049E-4B25-4FF1-8565-548026429F58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2C2F666A-2D6A-4657-A976-C08B45218D9D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F15947AE-8F58-4455-ACDD-328C00A6DB2D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23FFC8F2-1DA3-4756-8891-07AF3656647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1ECFB881-D757-4A80-953E-8A086068F82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DC7CCF38-89F8-46C4-A81C-779806F4A4C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0CFB8CBE-16AD-4784-835B-519A299A2B5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99AF2D2E-AAB1-4C1D-9DEC-FEEC8E2A1F5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8CB083AF-C514-4F83-88BC-F8F4270D8659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0B3B4049-78D7-4D5C-ADE5-30C179CEFE9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0285BFC0-9AEE-4BB9-8457-776BF26193F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19C8CCEE-7368-4342-B748-99800EEDD17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34CAB9AC-1D05-4C15-92D0-C64D97044E7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C947F681-22DF-45FD-BBFE-697E4E1C80D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0D454C7A-5AEC-4337-AC0B-B34DFFB413A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8170668A-68FA-4BF9-842C-B672F443A7A7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9BFAA19B-7C6A-489D-A159-11C13A1E208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7022D92B-7600-4748-9E0B-EF557B4C538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25EDE486-D1AD-4B3C-8CFA-3355559F07C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83238F72-6AA9-4397-A7D4-C9005E195E8A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10B8D574-4BE0-4DB8-BF99-E8CB6A11EC7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D23F2962-D819-4272-AF6E-15A9104412F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367E9B83-05AA-4B2D-ABD6-45CFEDF8C99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7BADD7E4-910E-4215-9C4A-00FC8F7EFB0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D5175F08-7126-4213-8D8C-AF270A45E69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4C03F31E-B79A-4BD0-BB85-2B66DC360EC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5EDBEEC1-74F8-40CA-9D01-561A23C3896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8564F58E-91DF-41F4-A91F-320E9A098D9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D6895876-C312-483F-8E19-8388EAAE397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411416E3-D7D9-41CC-B553-7A8397DF864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01C4E17E-3AFC-4990-86EB-18B4CB6479C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76C2A8AC-2B36-4146-A837-CE7188F5715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235060FC-E88D-44E7-92AE-BC6F39111E6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1D019116-FA21-450E-BBB3-B995AA808C9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C2DEC93E-300E-42AE-BA90-15C09CAC68C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65D619CD-53A6-4C73-8313-5319B7B689AC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50DD902C-6C6F-4E9A-919D-221B05C78F4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7BFA0394-C74B-4451-B720-FAE0D364516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FF3B4A24-12AA-4598-B8DC-0D7A89A9574C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3512CA11-03CC-4DE1-9BB2-0AEB97B91FA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A8CE99F3-4252-4682-BE0D-C0923665198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820EEF0C-3D9A-4150-9E1E-8457CC01D76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E4567C8D-BFA5-4BCE-AA05-FA2B15EDBB27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6B66FCC9-C6AE-4B2A-A649-F00E7297E9D4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03F57D33-FBE3-4367-8EB5-2A91064C8D5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DD2B3208-7147-486B-816F-B7E25808416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585CB76F-2A6F-4E4F-9FA7-4DBE7BFCDA14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3B653E79-251C-4BEE-8CBB-29BE7F55F55F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D8B9BA79-D4BE-4AA8-81EF-0F61D7AF31DE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0EF43003-8C04-4829-A561-F7498493DFFD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B4568086-EDB8-4709-91F2-5FAE4634325B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189B19E2-5AA0-492D-99E1-0AD122D39FD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ECA697B3-10E7-45D1-8641-B5FB7F3D551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A4F88B11-F69C-481D-BAA7-6F17B7218EE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72EA4290-BA99-4D33-B3C2-5B72A333F07E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4CB8E642-78C1-4294-8B90-A2E3625CB493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B25CFBB0-2EBE-4F82-9166-1A2FD2546A6B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73C515E6-0536-43CA-AF3C-B9DE13922C3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3B6BBDEC-1900-48FD-BE44-0FD7DA8E162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2A6B9BF1-A10D-42B6-8DFF-8C1D5A080E92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0013C153-81A1-4AF3-A3B0-17790B953DB3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58930EE1-5982-480D-A2B3-768D4762F9E1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99E78A1F-54F7-4B2B-9B1C-A6F5F230BAF4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70DF8774-1C17-45DF-ADAC-FD07F1D869F8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201DBF66-494B-4501-A9FE-D595B2CB1FB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5BA451F7-FBFD-4FD6-A45F-B3763AF0F651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95003144-76B1-460B-8139-95B4BF238AF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EC038FF1-47CF-4E0C-9B60-F8110C47FCB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87CA7903-2C26-41F7-A456-31E501FAEC9A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EEDA9CCA-3F3B-43D6-8E2D-03B52B81E25B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D51C08A3-6DA8-40A1-8694-118547DBA9EF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1E7A1BBE-D560-4535-8293-D74644274BA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98724AED-B0E1-463D-85CB-4D87B891B20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F63438FB-E412-4AF0-8A90-2BDBD23D2581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FBE8F504-8ABA-4567-B800-78D85382B52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91807EDF-831A-4DE6-9A34-20349849AF6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F4D43B42-351E-4422-9503-DAB3B6AEC53A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0CA32C8F-B1F4-4227-87E9-B1A549B16E3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200E3246-F2CC-4EB2-9BAD-3522F607B62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AB24E7DF-D043-43B5-9FF0-E680DE51221D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D505AE2E-7705-4CA0-B7E3-F3EC5897675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409BD25B-EB38-4308-9A6F-3926361E7221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CC8C8512-4E1E-4F63-AB9D-73A61F6A734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499F7FED-8670-4C2F-86A4-0D8D8906A01D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8D1808D7-9548-481B-BE16-883D30A2D4D6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5922638E-E902-4D7E-80ED-E7E6BFD1F875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5AB11361-8588-4679-A055-77449FD36EB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85BCD2AF-819A-4A3F-A17E-5706B1D3023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11430523-962E-4F03-9AFF-65269DB66BFD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C338F058-93A1-44D6-BBB9-1CFEC9CB47F3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44B52BEB-E193-4870-BCFF-AA2540954BB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4F6E6D43-D4EB-419F-B661-238502EC68F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30236EE7-92C1-489E-8AD4-DFEF73A5257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37507C81-F5EF-4FFC-B0E4-76B0EE73C67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52AB8DE1-F8E2-48E0-9D28-2ABB29AEC778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5AD0ABAF-D556-460A-AF31-58C31EFDADAA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51E4878A-A741-4610-B847-24E8FEB2E3FC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D58C3A49-3774-467F-AA08-69B2D1BBF3A3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CB55ED86-EABF-498A-B10A-8999FAB7056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7C54FCE8-10D7-4508-B7E5-781A61ECEA4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B5CC6CAF-371F-481E-AF81-1E95C17CE6F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1CB6B2B0-8307-4232-9341-9852C2309FF8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8540D28C-F019-48CC-9AB1-8D0AF4DD964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1CCB15C9-FCD4-4ADF-9A23-B6BC7928B932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EC50AF29-3F34-4CD0-8EEB-9F6DDEB5786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0EF0EE36-0BBF-43CD-9992-9F1E82D00286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D69023DB-FA0A-4AD1-A14F-EB6F132815A2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AA410BD1-13F8-476A-8FA1-63BB3B51AF9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79A79162-A07D-4782-92A9-23DE9E50F509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4991C6A2-BEFF-4C8B-9B85-23154A50D6D5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B742ED8F-2261-41DC-8064-1958729E4A5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098DD7AB-03ED-40BA-8DD8-687CEE1566B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8F37D8C3-F2BC-4247-829D-8FC74E93F8F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B863733A-87A5-4A0A-9AB0-A1D5D6BD2876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0714AFAB-1EA4-4A4E-81DA-850F6071765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1B32C560-915C-48F2-9E76-3B9A0604FD5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7FDFD79E-69F0-4AE6-ABBC-48FA85A483C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D894EF77-E584-4AF4-AD48-503BEB20958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C2F25288-C996-4352-9C58-3F44DB0DEAC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69CF6234-C225-4C14-8437-45DF3C96675E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6FC04DD3-3DF8-4346-A57B-9E786D6F2007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682E8C29-5886-4A06-B3A4-82EAD8F8EBDC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2AFA0D1C-0FCE-4EC2-A861-EA9E44C3191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F2C1D723-AF5A-4A93-B4E3-F52F4680053F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5E534D4D-8BB0-4BF5-8540-0EFBC5CFB6C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1EC69155-FA91-4DC2-A040-1C8E162429B3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CC58095C-F85D-477D-8146-1B9928E7BD1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EFE443FC-5F91-40A7-BFF4-150D94F03FC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4A5307B3-5ED6-4873-BB83-B272E02FA9D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DB280E3D-DB8C-4106-BF78-2D965126F9E4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C5229B27-2CAD-49A9-8E38-B45702CDCA34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3E533D96-1725-4D40-8E45-2AF1FA0F889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A189A35D-D214-42DA-9548-EE9B1E669FF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59CC995F-90FC-4DB1-978E-7AB99AA4DDF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C64B79E1-1DF3-45C3-A600-690468CE4CF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BC7F3331-58CF-401C-AE57-A3A9092CA1C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512EC04B-4D00-4C8A-8E28-ED46F5792F4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0632C806-B7E5-44D9-B517-73263A0D1B4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5F70048A-3A4D-453D-94FF-9D184AC72D3D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2581F1F3-8739-417F-BB37-97E9F7A0CAF7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48CF190D-A7CD-4D19-94BD-FBDFA45D4325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1F5F32CC-7A68-4172-B5A2-3D8024718A5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CD21E1CA-4FDA-4F6C-AFDC-99F5C64331A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1586C991-09C4-4B2F-9A1B-FFFD4F85675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71525392-98D4-4D17-9D7C-763F93346459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45695FF5-652F-4D2A-B1B4-712AD475377C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FA0220D6-4AB7-492D-8FF6-69013A0DBEA1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222F94CB-FBD6-4537-B592-3DA5724F38C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38C364DB-1109-4670-8FFA-A4E9D7DC847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DFA958ED-0946-4A24-AD82-2B7A6BDC621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689864C5-C53D-493D-AE45-0DCE1952B62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A18A7FBF-C409-4D8D-BCD6-5B28392BFAF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BCEEB0FA-BB08-42A2-A2DB-0102A9AB4BD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3EA5CDAD-9407-46B9-BE50-C43080DE930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36EF2F6E-6B6A-45F3-A7D3-B51FE75ADACD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435634E5-A2EF-40A0-A37F-8593DF793DA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79907CEE-8DD9-4EC8-93CF-B2A070A599D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7B753A5F-BE18-49D3-BBE2-67B8AEEFE8FA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AE9DC701-5991-4F55-841B-089373012EA2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0CA52D03-8A82-4043-8328-1354F84EE6D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7C4E6B6D-967F-410C-8863-2DB7CADBFC1E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9FF9F66E-33F0-4330-B7BC-F334816130EB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17CECD9E-9713-403D-8778-C137CE4E5085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8A72045B-106A-4FB4-A3C1-1B24201DF6CE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0B8C82AC-A277-4419-9C1D-CC34F2603CF5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EA9A7943-0199-42C8-9816-778FF9C75492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895AAFE4-77CB-4D70-BDA2-A4DA46AD9591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1848F232-C5D3-402F-A91C-0AA73B04445D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E77B17DC-D18F-4CF3-8829-56D915D5C20E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031637E9-5827-4CAD-8270-72ABCC34C6FC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8D0C7071-BE71-4BB7-ACFF-B2E60DED848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78A284B9-8ED9-4F80-BF0E-DBE736F470D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2BAFF9A7-8245-431A-85E3-32862A55DF29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68BE204F-1303-49CC-BF76-9834B2A3CDF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FE3946F5-EACF-4407-862A-0BE55249E1B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67999712-2404-4042-B917-4322346E646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C168FF09-81D6-41B4-8CAE-69BF2A307D3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0086A559-5833-45D6-B8DF-85BADF1BA5E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6DA22C9E-83F5-444B-8CE3-A3E9CFE8670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2B3A45F2-9DC0-413C-9E20-2E95B90AAAE1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B1A8B6D0-ABDC-4F65-8582-54B32CD6C25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0E8EA482-9306-49BE-B158-8A2F89C2304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89C1570C-1A1A-4ABD-953E-E74A6946238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556E883C-0314-46F4-9D96-B71EBCA4B51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888928B4-9B03-4B49-A024-DF1669F0F48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8688A8E4-B34D-410B-AEC9-DA2B71D8C4D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DC1AF64A-E994-4903-B219-1952F3F55B12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512AFC6F-F317-4110-B05A-313A9D8AF151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2D2B9547-D491-4667-8B1B-0593EC725A2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42FD44EE-A164-4744-AEAD-D9E6E36CE2EC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9BBF7FF1-9867-4317-96B4-0108D9DAD87E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AE7C1679-74B4-41EF-9B6F-7BBE17EE39B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D307DB50-7A56-40B2-B56D-0693EA4931B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5008DB27-43CA-43C1-B2E3-A74A73DD313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6B384E89-7886-401B-8879-31F3E6D51EB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9967C176-6F91-40BA-B845-B2427DC5674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9D79E476-4F90-441A-A3A8-515092652A7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C8F3E802-248F-413D-8367-25D23E05134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E56FC0E2-025A-451D-AD24-6D65379A7DD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C0B089A7-65F7-4B98-8AFD-80D3511F4C6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2F1B1086-96E6-40AD-A1A1-E1866F4EFA7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BAA0C589-CB7D-4C29-976A-DEB0C774934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742D11F9-7D8D-45E5-8932-139E8E21052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7971A425-C75D-4BA0-AEB2-5496D591B98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51A547AA-717F-460A-B750-05025E90AD9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BE4A7839-229B-4C53-BA66-03DFA837ACC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371F81CD-147C-4F44-B462-44298E37465B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118443A0-BD6D-4FC7-B76B-52A67F2C625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B028A912-0B99-4B10-83D0-18626CE80FB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7E75BE10-D625-4E03-83A7-1F087F69C47F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A13A47FD-88E5-4A64-B9E2-8ABCCF38DB6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8D7772DE-234E-4049-9525-D1F99CC6B5E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9BAE0568-EE59-42A3-AFEC-BCE55100985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39B22EED-ACC0-486F-AAC8-09BE6EE9D962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C9B46B70-658D-4056-9ED7-116D87E42B88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977F242E-095E-4705-B00A-9F8D519587C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2B9DB8E4-FA22-49B7-AFC0-37B25C3D803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A9B0E546-FDF5-43E2-A509-F9707E497578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115A480D-BA79-4FAD-8610-EAEF836EA804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7C6A0797-A230-412C-80DF-01739AF6DBB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856C7A98-4507-4474-968F-8F016E86CB92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4190DBE7-B8D1-4568-BDB0-5AF0B925A51C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76C97BCD-73F3-44A7-8378-BB73ED35F9B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2278795F-79DD-4532-8BF0-A131AC0B1247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68FBC865-311D-44FC-988D-B64A2FE10FA0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A68355BA-62BF-4400-BE85-AF6D700B31C6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60465F02-1288-446B-AEE4-752AF1955D49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67E21CC8-06F8-4CCB-9C19-61204BDD3807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8FBCD79A-63EA-453F-B286-4734BE8A342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385D4E85-D082-4B37-9EDF-78037FD8C8E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3D25EA59-8661-40FD-97BE-F3D0420CD7A7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948AA215-CB2B-47D3-932A-ED5C61E0B780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4E836363-8489-45C9-84F6-AE0DC69D4448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6693647A-656D-4A47-8991-5BDEE2F61F5E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363B234C-2D9B-4A3B-BA81-637DA21FB1F9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F525123E-B822-4DE3-BAD0-DD9016FFD2D2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DFD23EA4-EBCE-4202-9E75-8EF8DB89E968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74F31C37-5325-42B9-8565-F9AB34AE794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6E06AFA2-E366-4D22-8AB2-467BBEE4EB7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7CB7C0CC-5CF7-4AA6-ACB8-424DDEB22028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5A7FA9F4-7B8B-4B03-912B-87DE342C8D76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A56B3745-15D5-417A-BA7C-6402B232EB78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80C2BDD5-8AD2-415D-B3CE-699E7986B26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8B6329F9-670F-4B4A-BDBF-CBC02485B41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974ECCE1-AE29-4530-AF96-3CA53F54DE1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B5766AF8-DAFD-4D35-B011-0197715CB31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4C91CD6A-7833-47A2-ABE0-9FB89FDD5DDB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ECA8757F-DED5-4587-B9E3-ED6B3B8E952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290A024A-B5A7-4243-AA84-8A6437D3DD9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A2C92F33-62A9-4542-B5AE-CCF36D6AFAF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8478C220-3B78-4381-9F9B-1FA5DA662B4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F6C4B7C8-C858-4D3C-A6C0-3BBC10A66EC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400504C3-B4FB-4EEA-99EE-E5141B5CF476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19E44C99-0EC6-462E-8444-D5F482D4F21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C9BA6DE3-745D-49A8-8E10-99F20AC50F01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DBB12830-5BE2-4B9E-8586-AEAB962157BD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D395523B-0135-45D9-9DC6-DCA982506327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49034BCD-B820-4067-AD3C-EFA392EEB79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FFE42A82-918B-4EC0-9DC3-B5E4917398E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B5A876A2-30C4-417A-AC01-8406E7FDD1D4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4E4E5D23-01CB-4D64-A6A1-5D99B9F0B153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A45D9044-04C8-4B4F-AE05-A97057BFD3A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CA45DF42-FC60-4192-B581-5D503C947F06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F401F80A-0C1B-4573-A3A7-EBE32D28B51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07D2D1A1-DE57-4834-82F2-05E2F518ECF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E9EF4F4B-3533-4DCB-BE34-50624EFF0D1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DE7765AE-F39B-4182-8E57-B78E417EAD5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A3DED598-610A-4860-BEFA-6A064DB66457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E2DF2EE0-4526-4681-A753-99BC60EB5AF1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F5FFF031-E8B1-485B-B8F2-713255497AB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895705A1-820E-43FB-ACE2-59264F1A522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4FB150E9-26D3-4616-AB4B-59E4A7FE2EB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DCA57EE5-F1A2-4B4E-894E-13A12C994F07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65A60D63-DC37-4BFD-B1FA-C1C12C308A2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D40B9422-EB8F-460F-A397-668F4927AAF7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0A3CDA89-F191-42BD-BBDF-0CE6124BF59A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3652EA8B-3236-4F7E-8084-CF3BC066869C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9F12AEB6-37EA-4FA0-BC02-2E9F060DC5D4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B5F8A17F-8546-46E0-8CD7-4A6397B4BAD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CBD29DB8-B1BE-42C8-8BA6-2E7ACC598DC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78FF454F-CA8F-4C65-9D0A-F533178A0D2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5302B0E1-2027-42AE-ADEC-E344C271C31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BBEFB462-1372-46CF-ABF4-B6E8ACB5B88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B088AF12-3A5E-4C65-A29A-C2E8C693169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9FF01944-4A31-4318-A371-CBC8973E54B4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F103156F-4793-43FB-9545-DF57D0541FF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158EC98E-1B70-4BEE-90CC-216F90A2406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67DBF470-19E9-4988-9372-E3168C9EB595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B31D1536-BB6D-4279-A338-5DB79E19CDE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CF996BEE-0A92-4C5C-8C41-6C7ADEC3D78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D98728A2-53A7-4F8D-8F98-702E523DF27D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9701921C-FCFA-473B-9510-1424399CEEAF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A0835E91-0877-4DFE-93CD-BA7C053F77CC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7754D1F3-CDED-4D13-91B9-42F11E6C41C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762E8F37-89EC-4EFF-86CC-1E05465C8320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5FAF1CB7-7194-4333-9E6C-DEFC348D31D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1ED9B2D7-5A8E-46B3-AF96-73B25C562972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D355E54D-2BB8-4061-BBBD-D31755520F5A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9C3EFB16-F01C-40E3-8A93-FAEAA40C2EB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889ABFC2-DF96-48B1-8C53-0ECC97070F2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447F4357-7D7A-4399-9AB3-AF2DDF59DF9F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C4EF109A-3AD5-470F-A6EB-0F3E00354A43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9C340451-8E7D-456F-AF82-6E6959C7774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274DA49C-6D6F-42E9-B18E-CFD1AF254F7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517A6D5B-B84E-42AB-AB4E-8E2F173643A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6F745CEF-0AEC-4DD2-A41F-B9BA48FDC330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1EDDE46B-1021-4A64-A941-67E23AA9AE6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87D556CD-E6EF-443B-8118-BB851727EA5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86463683-9C11-4688-A923-01C89B9DA28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377F24DE-0DE4-476E-9985-F938D64A4E09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37157BFC-0CBB-4E34-9BBB-EBA6D1EA96D4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8AF7EB6C-4125-4282-B459-873E70C7AAEA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440B89DB-4859-49B9-B9FC-DC6686AA09C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FD2D862A-47B8-4F52-9637-968C2CBD645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483450D3-1C35-4F00-85D7-90DBD2A9852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7C4D9F4A-24F0-4AB5-ABA4-064A040C2A5D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15933426-6C56-4C37-B72C-63D11BD22D9B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7765710A-C547-40AF-8F8E-D1A41FC862EF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826FD540-0648-4CA4-8155-DD85C92962D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54070107-4B91-4144-BF19-1017534F135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99C94451-5329-44F2-8358-FB25D66884A7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A2AF94B6-1371-43AA-B2F2-E187E38714D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80719AFB-840E-40A1-B7D7-82FAC130CF9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91477A04-0AC9-4659-BE6F-EAD7D1156FC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BFA18104-50B5-463E-8674-D7A281E22D8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A36840E1-7601-48CD-8D4F-6CAA95D5F703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2EAC0566-2E25-4676-BE28-8CFA1068307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14BBBFDA-075D-412A-932B-3C62D8F5BC9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B488F9AD-5DE3-413C-8E18-4C8D69018C05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95DE5B67-657E-4694-94F5-EE83213D7CD7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E2EF65F3-D6D6-4D5C-ACA2-EF8D5175B28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BA807D67-AF75-4CD9-96B5-EE73493B4759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88179B78-CBDD-447B-8BBD-69C144A1A413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5B57EA1C-6434-4886-9E46-460F4C881D7C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95F575B1-3D66-4677-A606-37D1D094157E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D60C4764-508A-4201-89F8-A0295BC85075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25A875F7-1131-492F-BFC0-FFE6DD3CA904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2FC6FD69-65CB-4B58-8053-0C65D763766B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8B27D64C-8659-4030-9F77-18A940D9E0BE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69FB52F3-D6AC-4C37-AE07-F749574AD87D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1F35D36E-E66C-44BF-B5AA-97B94864BB34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2447CD62-749E-462B-9919-1B3DB68F30BF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AE381B1A-AC20-4407-A3DE-6325109EC3A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B1C5F11F-A8E0-4721-ADAC-FA9A6AA925D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B4FB6D61-771D-4323-B198-E49777F1F0DA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D2EA492A-20A0-4E27-B3F1-830EE00BB6B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0209F2A3-1330-49B4-95EB-58F87724A6E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D0F6B107-4BE0-4C1F-BFAE-69A741F191D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599DC1F7-D2ED-4AD5-81F0-CED562E3670A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E7920291-AE75-4F63-9966-1DE61B8D30A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8C4C44B5-5064-4EF5-B885-666DF3F133B1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061DCA65-9F9B-4DD2-AB08-53AC6946E85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C355C807-392F-4D8C-B81F-08B4750E346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9C93F0B5-14A8-4857-B881-7D36A660401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B330C88E-FD43-4F44-8DFE-CE234ECFC59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26676D66-8121-48C0-A2B0-90DBF031981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AD03C499-E4C7-43A0-9C49-72A21E7B7A8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0694DAA5-1E07-448C-B4EB-27CD32DD5164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3C9F7728-D211-4D00-BA5B-6EA60C098195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17532C23-5159-486A-852F-62E72F60BB1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993B352A-6A89-40DC-9DCD-B2B51D964654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AF4BEEC1-FE19-484D-A35F-03F467D94E14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14ECF79D-7EF3-4067-B070-0E4CF4F42D6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D7A90AB9-169E-49A2-A757-46759EA5891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F4081637-858C-4B75-8952-BBC8AF7A36D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9B54AAD4-16D4-48B3-B902-DC21262590A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0C579C47-87C9-4103-92B6-217EFC7827E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BEEB186E-BCAA-4310-9634-26CE457EBE7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841A104E-C9B8-4285-971A-89DDA1C18DC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6F0062F1-BC22-43AE-8B43-ED43C43693B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22BE3F6A-9849-4952-A1A8-76CD9DD1686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5F1DA462-B039-4623-986A-67D8DA53BF0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EDAE36FF-CA51-4AB8-8BC1-26BA66191F3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168CF064-6DC3-4E0B-91D2-4EE1B3C0EF5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18D86484-119F-48E5-8616-668285C27C1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4E9EB7BC-3FEE-4EBF-B6E2-A65B6253EBA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859B0155-238C-427A-B3FF-1EFCAD611BD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45C1112D-4311-48E3-8E47-576C07AE8097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975D11C0-C4EB-44F3-82E8-D70ACB49C55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09F3CCD9-7FD7-4A84-9514-866F2D8427D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7DBE9E2A-20F0-429A-87D4-442BA83DD71C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4A234531-23F3-4473-879F-443A05A8E57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B41DE53D-4EA1-49E4-9319-DC0C75A4DE7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C41431F6-8EB4-4CF0-9768-5FF9F176BA4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A5A51086-BA6C-4FE6-AAC3-AAB188D73D04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53FD1F15-D8E5-4623-A599-D5C02BDD5621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8619A178-93F0-4AA5-A964-C31A7298381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C86EA6AB-5D73-45CF-A7CE-50E22A1687A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F6CB5085-B1A7-420D-BE30-A85D97F26231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4AB23B05-7B1F-4AEA-9B5F-398F0029B758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0B468DA8-FE47-4B11-8CE0-708A0996A3F3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A14BFEB4-C2FD-4104-BC4F-8CA67BDE8AE5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6A014CAB-0F31-405D-9C7A-239765AD7951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8A10A8D5-0EAE-4FB6-9358-02CF5D1304B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F5988673-4B88-46C5-885B-39324594DA4B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E6D3331E-55A6-4994-8D72-D0E0BFCC497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7FFE6F2A-7F4B-4195-9E40-764DF59B235C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32C483EE-CABD-42BB-8AED-32FACF6B915F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1898A92A-2437-42B9-919F-D53C5B6F6D9C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F910103A-1CE7-4310-8E76-72D8AB6D127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01593CDF-6462-4B24-8986-56B9854748E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1E1DD215-737E-4ECD-9686-8ED082030783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787BC31A-797C-40C2-BD5B-8E5DE4C34D9F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7060FCB8-847F-43AF-B380-0F2C155C4A8E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AFAFFCFD-47B5-44F6-846C-E88ABA79C3CD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24658108-8CC2-41C9-BDD4-3803F6766AD5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3441710A-78FA-4CEB-B0FC-386B7DE3E8E8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66F4280F-51B5-40D3-9AC2-47D7D415A654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C3B497B7-D865-4A81-A954-A5E7ACE5B23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ED44C260-C939-40F1-9353-7452E6376FF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8A170CEF-219C-472A-A8D9-AD834974CB60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55D701CF-96CA-42D6-A626-95629749BA56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115489AC-72B5-43D3-B068-49579D31CE6A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D377ACE2-5758-49FE-ABF9-7001FB980B7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D7B8E2C7-6F08-4F91-9079-6A652D34BDC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949ABF75-4AD7-46FA-82AA-B3327A1B1D0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F291A25C-A895-4F7A-A662-F9B86886294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6D1AF621-66C2-4B5A-AD13-583B360F1B8C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9284DB72-3805-4D50-87F7-199F2573254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C83920FB-9EB9-4234-A245-092FFD9F8DB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B2F2BD99-D237-4890-975B-1EA2E49B9CC5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0FFDDECB-E080-48D5-88A1-30D1D978E97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1DD8706D-6E17-4977-9FA4-3B611686120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63E97E4D-A656-4DDB-8E0D-177379267DC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58F540C7-BE67-44F8-BEA4-143A65F7AFF2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981B5707-267D-41E1-A5DE-47A7B973082E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2D6C28E6-F25C-4088-B86D-4431127CD2AA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432D7076-9F9D-4E66-AB5E-640465590371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8210BBF8-03E5-4FB9-B15A-A439EDA4434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BA546B47-CA47-4B80-8B19-E8FFD04A0133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FE5E19BD-6629-4A41-A704-F2607CEB9260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8C153893-0656-4382-AAEF-92842765D04B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D9B7256E-5DAF-4A2A-9FA5-C141C112E98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7CF886D7-3C56-426C-A92D-4B4BD9A0916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8B931C84-1CBC-4C08-878D-F6579C992AD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AA975233-555C-4A00-93C7-49F90D719F41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17FA1174-A524-42A0-880A-4F90D4834DC2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0A9219B4-A18D-4712-A0D5-777B16B6E53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6539C645-2750-4446-9291-545D8C9C4705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3A45C4BF-B501-4F7D-BFF6-39A9C5E9FED4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EF7235A9-5B9F-462D-9EE6-630EAD6B667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51272B7C-A1D3-4514-AC48-2EE260D1FC4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22BCE4C6-03DD-4732-88AD-7FD4C8F39D8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23F78FFE-46B8-41AA-8043-0CFDD7CA278D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061DFAC5-2C3A-4FB1-AD95-FDC42FB51B0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275ED4A1-4AF7-42E0-B1BC-F8727CE73CFE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AACD758D-3694-4589-923E-0D7D15C48424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93369CCC-CAC2-4042-97A4-E7333EFCCDE2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9BAF9CF0-7DF9-41B3-968C-4C774D86C565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7A3526F8-B580-4F63-85BB-28C215561F6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0C4D3EB1-304B-43BC-8E5D-079EB2527E4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ACFB7C03-2F0A-4257-91D8-05672A95D88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3FC30421-B3A2-44EC-B164-0E28513BE05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72025D03-BA5C-404E-8206-3BDB285A901B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0EACA6A4-6627-4BD6-BEEB-83F538C3959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778F015C-0DD4-4F19-8895-D98B22C89930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B13C83E3-87C4-48DD-80B2-AD7F0D71A01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08D8F6E7-4089-4379-8F3C-18F3D265BA1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5A741725-2B4C-4667-9DBD-F32BF70BE2F8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4CCCFD8D-298E-4601-B083-34E25CC3730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63BBB42E-49CA-4346-8C4C-A76747976E1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6112B26B-F726-4AD8-9062-FFB1037094BB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C82DBBBA-EF27-484D-87F2-2733FEC1B299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70D7D40A-B997-472F-B49F-015ADD33B2E1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1C09C6CB-4BBA-44C1-A1E8-8C47227AEC8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09ACEA6B-DE7D-4BA2-9C34-896615109DA3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F70B8639-EFBE-44E9-986E-46C2286A089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00E2F59C-C92A-43F4-A9F9-B4A0E88F9EE5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44E91A36-7B16-4D9A-9961-48DDC1BA7204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8ED96E00-EB32-4B08-A08B-0669F774AC7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CF8A8F89-01FE-496F-96DA-15AEE424C25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300FEFC9-3FD0-4B15-8D88-60680D8AA744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ADBA49F3-E784-464C-9D7E-FEC84ACAB632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4C786C49-035E-4714-AAC2-64BD2328FEBB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9A7BE372-1494-47B5-86AC-5ABB5110C3F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BBAB1288-F884-42A6-9D5E-37A4A5BAD1E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38411560-C9B9-4418-89E2-C2FCCB3D55B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AE1DF81D-C9A4-46B5-AB0E-A01B294639D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370DB773-4FE1-456E-92B6-502816C958C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55E86A75-48BB-42D1-98C5-FB4B6D89546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49382873-4335-41EF-AEEB-79570D442217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40E4A3D1-4154-4D7C-A4E8-5BC074A2FF96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786FAE5F-BB42-40A3-91DF-05DB91ED01B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300F4FDD-D389-4374-BFF5-010A6B9FB03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D87CD93C-F386-4E94-8E40-B11E616B307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C3D42ABA-2953-4A03-AABF-1675566DBA8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C634CD1F-1276-45D4-A6F1-5D17618C8485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CA74FB3A-0951-4BC7-BA34-AAEF24E97D60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A954BE8A-8E45-418C-87C5-77239E0B9175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976C85C8-AFA1-48A4-8014-2A7A4142FA5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2CE76D5C-BD27-47B3-BEF0-D7C2A43D8DF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79DE0EC3-04FB-4711-9159-E69775FBE27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136A8F68-390F-4BA1-895E-CFE3AFC0013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F517A165-4FCF-4E7E-803B-752941BDD72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4203936D-A310-4BA3-A1B5-3BCC1A46AE0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6270835B-0341-4976-9C89-FA9A2F887E9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A2FC7E4F-5712-4D0B-882C-B862D8560C85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060A12AB-F17C-40BA-9658-63BA896C2C0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156C6253-80EA-41D9-9CFD-61375259C9F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47867453-123B-4428-A985-62268F714B80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5249792C-D24D-4D5E-88F1-2742E85A4809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46D11258-22CB-44B0-A7E0-E90864A9641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AAF29CA1-19E6-4D1F-83F7-4CED9A43BA57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5BD8EF68-CEB3-441E-890A-19AA9E6CCD94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229BB092-A134-466A-A22D-F8E99587D046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57EE1A4C-671E-411A-BD12-F10B15764BFF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A2FDD94D-2606-4885-ADD2-7E5AF2A96A05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0DBAA4C0-6705-4613-A050-A2C88CE001CC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F4D3E238-F4E7-48D8-AF2E-5EF81A1A9C26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23273447-D22C-4110-85D8-109FB12480DB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2DFA5DD0-FC74-445B-8172-F945E64DFF7F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500E532E-B26A-4CE5-AECD-0F5EC7AB1D0F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5D90F559-4D2D-450C-ACFE-588C2DFA8B8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556CD758-B554-4943-8817-8697104E562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5D08F93D-5279-4ED3-85AC-855B9F35BB06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764DA996-7851-425B-A504-F248202C054A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6AE8458E-9339-4A4C-8B5C-3F222C34320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7A7A419D-D1D5-4FB4-9EF9-D620043BEEB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63F39A3B-8742-463D-949D-67A9A2F6375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5D6A5C4C-51F4-451C-81E1-661142F5B823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B950BE30-6152-4833-8070-28EBAF8AE03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C9473D55-5650-42F9-97EA-F324969DAC9D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32394715-D202-47C5-8544-5FC6FB459B0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077E4158-6283-4B22-B5B9-04598505BD5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948B56D4-BDE7-4087-AD10-9BB26CDDEE2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FF32AF8C-B24C-4BC0-8222-8CE72716B5D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EF6A11D2-DF76-49CA-8D3C-4D23A4467DE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4E03D9B2-5565-4847-B7CA-315BBF9813F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239EF07F-43CE-4831-8FD8-46EFDBF506E5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735666AC-2403-4040-8FDE-E1EC608A8DB6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A1F1028A-47C5-46EB-B24B-F96C79B7645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E6CAD5FA-F361-47F2-BCB3-0228FE8BE84D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9F3103B3-DE2D-491D-B7E1-A57F397C148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D52FE4FB-5DB0-4258-B94C-FAFD920ABF6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412E952F-0A23-4E98-A10D-77BC27C5F08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798A7735-767F-4981-BC24-CFAFFC48BD1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ED55BE0F-F10C-4D7F-8571-8009DFA926F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B95673D6-768B-4C26-B48C-29D4EA57353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F8849BD8-176F-4337-B62B-64BFB24913F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3F105E8A-2445-452D-B515-01630E97BBC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5C201948-9AB9-4AE8-BC2E-6AA01F067F8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73ACE0DF-602E-4611-93C2-6EE70BA1CFD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76C7FB27-9438-4988-A63F-20759546926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CB0B52D8-F58F-4D9F-A8F6-8167783D425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04A207E0-F746-4862-850B-B8E0410CFE8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AF97FA76-1F6D-4175-BBA0-4BFDD8FF663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A1F0F34E-E53A-48A3-A199-DE414234A05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F0BA14CE-2FF2-48BC-9699-BE013FC1F09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35392194-3EC1-4508-A646-3B2D17E52AA7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34A84E96-B7CD-4CF1-9B97-1F00987CD24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24BD421D-34E9-4CCB-87BB-BD64FA2CBF4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D9383AA7-0ABC-49F5-B489-627A66A2BDD6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39640A73-AE3D-418D-ACF9-0F75C0C35A8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EC11B60D-AD19-4F0D-9122-6C77570533D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80268BCD-B547-4C4F-B2DC-0B070782497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C1C4FD10-0A93-49D1-83CD-DDB7F50C1BE3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4BABF2E2-B2AE-459B-A3F6-A5AC2B7C7D7A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A8AE55D2-0653-4143-B391-2869333C20B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A110DD20-EF5E-4FA3-AE52-16D24DBFC3E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04A409E5-BABE-4977-B74F-E0DF8A8C2D9B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A7C86335-8B47-4530-AC02-A8604C919115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5E370EB1-92F2-499E-9A59-9F5F9EC2819E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2A06549A-48BB-4B3C-9C5C-85BD4112AE64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2EDF64F5-93DD-4733-810C-089E70641C49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2557E06F-F352-447D-9F5A-CA0DA5B27569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537B22BE-05F1-4FD9-BA69-3CAE44E6B68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257BBCEA-C60C-4BDD-8844-E16CD91647EE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EC4AE5A1-D9D6-496F-B0AC-D6AB2B80A69C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194AA7A6-350C-49A2-9611-6EDF2A6AF2EA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6226DA84-75C6-4CEE-B95D-8AF3BED29910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7159CA90-AA15-4C97-A00C-5C29AA67877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2A715CD8-929B-43E0-A241-D6015D1577F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5D3728B9-C6C2-4096-A4CD-3F364B9FAEDB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AF8875A8-F14C-450D-850E-1E4AADD0248B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B943208E-2903-4D46-A4BA-0FD3F0B67413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03D94A82-FC7E-408E-8A90-5AE81B30243D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131A491A-50A9-40D9-9FC7-542EB81CA8DD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E50D0C36-9BE7-4CB9-99BC-B82EF609054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06E1A744-8AA5-46EE-B2A3-CC0822BE052B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8FBCA441-94A3-4406-9C95-B7E93451CE2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B462E40A-B5E2-4130-B6AD-55DF37F47C9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8FE6CFC2-1455-4283-A40E-B0FE4384E1C9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8D028C4A-E8B2-47C3-854B-BE4C3500C789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F54B1813-A730-4947-B797-ED25105F53A7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8555AF21-F6FD-47CF-BE21-D27A22B9524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98C42D17-6DD6-4638-B2FC-6350BFDCB66D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11442637-1399-4851-ABBD-135054E061D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F6A9EA6B-6D61-4820-998A-3485DCECF25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3E5A6748-7F87-44C7-84E8-82C247976F01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D9C0A1AA-4250-4F9A-A756-5994FC5A0B6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210CD739-19AB-41B5-A4C7-F1DEC19BDAED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F20477C9-2828-4D36-93CD-2D03D443CD4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1D41B172-A72F-4A58-B15C-935C11AEEF2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06645881-CE52-4739-9FE7-938D12C79AB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0E2E4D43-2661-4AC3-BEE4-8AB8AC07CC7C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E2B3A820-D08D-44D3-8430-6339C809193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AA01851D-039B-4724-B708-11EEA10D6342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271AE0E7-76FD-480B-BE42-040DE3D9B184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02CF510F-E331-4221-A0D0-A98E56BB53CD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36E9F57B-AFF6-42DE-8649-2C5211963D22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7E923274-9A71-42D3-89C7-272B2CF1F6E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9A08219B-6C4C-467C-A081-FB7324EFCA8D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3E86C750-F02C-4E74-9C0D-E9FE65FDD49F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5D383A2B-8935-4B83-81C5-0C523BDC1A7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127EF38E-0680-481E-9AD3-B20D7BD9EA87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653904A1-EED8-42CF-8D1B-EB1B14F8134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E321DB1B-06B7-4CF9-A8C0-3A4C8A42FBB9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F482095F-F755-450F-8207-7737B45B9BB0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4952EBB3-5536-4FE3-9DFD-1F0F5F78BF5C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F4E089E6-B299-45F9-B44D-E4689ED38297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4BF152DD-710E-453A-9513-53E6A4926013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B2FDF195-A0E9-433A-B1D4-65681A1A614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347A1F07-F6B0-4B27-B659-E1861A3811E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831B634C-3DE8-4798-8007-83FA3F4E9C3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B42448F7-7F20-43EA-BF4C-0A0FD7949828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1CF554BD-81DF-4AA0-AB73-C869479A2131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1E665A85-4212-4CE4-9096-88C595AD7A9B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0F391CF3-32F1-4B17-8D0E-3226221B85A8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C40A9F98-00E5-4054-8BE4-8E27335FA6D3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CA71FBED-2FAC-4043-8E34-C260352DD764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A5BD9745-B3E1-430F-9AA1-27744150436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920E5229-0A16-4D75-B2E9-54AB92B75745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EAA0E053-920B-4DD6-8FFE-86A1F61DC8DE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D7A78885-20C2-4F14-AE8E-0D9F949EEF4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CAECF5CB-C689-47CA-B1A6-685CC66C6D3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F35C842A-BA6E-47FC-952F-B8370A52707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6D772017-2D4A-47A5-83AF-A4FCB59EAF24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6613F757-B28E-488A-8C30-50D9E444372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70785612-3246-4021-9400-95464C06427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189E8AC6-D918-42C8-B0A5-189C49D0FF5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60C86120-DDB8-49F8-88A1-9ED17146CDA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53E8FA62-F99A-4EA8-AAF7-BC351379E38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B321C1F7-AA55-442A-9227-80AC590EF69C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8F25EA6F-5F80-4FF2-8C8B-E1D8FDF6638C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92F902C0-0DC5-4D6C-A91B-FFAB9062AEC4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9CEDC279-E0D7-4A6F-AA31-D4534EC2204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8ECAAE6F-FF88-45B8-BA2E-95FC1F366F10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1A2B7AB2-BD5B-420A-A348-C8B136273E1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1FF4CC68-0370-4087-AB76-1BD9B930319B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C0A9EE4A-7036-4789-8C44-1657B7018DE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FA96FAA9-E0CA-456E-9163-1EC90059DAE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7BB149C5-44B4-4164-AF58-D270FF16FEA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620B15D8-E2A3-432F-BF5E-9EB90FF6345F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527EAE42-18FF-4398-B0D2-99BE596D2F9D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D1A1C00F-DAB7-4BDA-A252-14032089AADD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CFB942D2-7F53-46C9-B7C4-1E08C6CDFF9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DAAEF84D-8DD6-4FD9-A8D4-7642C1D346F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F18590A8-E328-42D5-BBAA-BF6EAAA0B96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F00254E5-20C6-4D4C-BD5F-E31C82D2884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C8E02C48-ED01-4F7D-AB2B-0BC6A4BAAEE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5E41BA16-DA45-4FA0-9513-ABBE3FDFDF2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F9F37677-E1E1-46B2-A9DA-2271291C5165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9187B5D0-C5DB-403C-AB6E-2553CAD17F12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9D9C81DC-9DEF-4323-979B-68FC8902301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448850BE-9C5D-4788-A0DE-77FBAE39C29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A674275E-F991-450D-8D5C-740BA7C61BD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2D6A6AE2-4E5D-4594-B872-6B89C3AE026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575146DD-A073-486E-8C33-30E53028EA59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197D694F-62C7-4C45-837E-C34E0CD37043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49EDCB74-B89B-4F03-88B9-47BC7497B1BD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CBBB4FED-8088-479E-9869-272F1D7F164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BD04C02C-6FBC-457E-BDEB-871B64A10C2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E4406DA4-8D15-45E3-9CBA-5E3D0439940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091273A3-490F-47D9-B363-1D45625C27F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E0B8F398-66AE-426E-97DA-7FD8C8800C4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EC76B05B-6358-449A-B3F1-E15F5628A50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2414F8A6-52EB-46DD-9A8F-51CA2B71BD4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6B4B4756-89B3-4833-90E7-2D18AE9C1E14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9F4DC2C6-F2E0-4FD1-B178-A1F88CA9DF0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4A32FD21-72A0-422C-88BA-3927EC0E5D4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25171884-68B7-43D7-9011-7997E28E3759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F0652BA7-D89B-4004-8206-3ADF5FE6EC2A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F39F0AB7-445D-4640-BC78-45518E2AC61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2DDCC2B4-EFBA-498A-B65E-FD6397FA4847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93413871-9932-4DD7-B6A3-6A5DB97CE06A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7770BB49-99AF-4B76-B666-E0FB5F8DD1FF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E44E6645-1FF5-477B-AC52-774FD62A8BEA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62280855-7040-4D14-AE1A-76905EDAB07D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4FFC50A3-B113-49E1-BC3E-619B56B48A1F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53E53A57-01A3-4B40-B028-6808C0CB7C22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5A4DE100-FF3D-446A-8ADC-AB2A5530D88B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18F18693-6A27-4FE0-9CCB-F1F52C0B8BED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AFF26BD6-5915-48A1-BD52-C5DC1523B6DF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DCDDA8DF-F2DB-4000-8248-3CB8AABC69E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DC96D4E2-0982-47C3-8DDC-96772FAD391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4277420F-03B3-4526-8446-3B43EFF7B08D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0483FAF2-31D9-464B-8236-347EB1A0B549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C0CFEEE5-EA20-458F-982A-120F0BE5AEFC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7572AE8D-0E66-4A80-8C97-022174CB418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7381E515-BBE0-40F7-93D9-5FC056CFC7F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D690B66C-B1CA-4BFC-8609-0F10C602D59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A6BF4BB0-110C-44AA-AD46-DB6A32A9531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BD99D79D-3899-46EE-8766-42F11709F5BB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3EE2541F-12F7-4B64-ACD5-51C2CDA8C03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B11315A5-A731-4F4A-854F-952314B79E0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473A1CC9-3B68-455A-A8C4-4E3754AD0EE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68D6DBBD-3B5F-4497-AE69-9EA9FE7D3CF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83B587EA-6A94-41E7-8C49-3C6093AC38A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399BA64E-9A57-4AEB-BE1B-61F70866F8B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D56A433A-E4DC-4299-B70A-BDA2A7AF9A6D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B753F05C-7273-4C2F-92DA-2B08D767FA7D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52106D74-377E-464D-A40D-2DBF828DECB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CF8B18BD-91C2-4D57-A1AB-7C8C036DB073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A80368A2-706C-4629-AE6D-C93C500606A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D58E8A13-95C8-4B79-A593-45FB9504CA7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DB228B67-BB08-4403-B73F-BF697BDBA17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32D4D480-8F5D-4B80-8E29-364C2AC624C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73DC5FB9-B79F-49EC-8EE0-26639F98913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06842B74-030C-4212-A6B5-3842EE5154B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BDA81C36-F1E6-4B9A-BFF5-175E3ED3CFC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59F593F8-47FC-4886-BDF5-E826EFD85B7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A26866BE-D38C-441B-A9B2-2F2A75B154AD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7598EE34-6584-4A1B-B62A-B89185BA731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B6A9C235-EF21-49B7-AE17-592F7842FA5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F1BDE95F-9BD1-4159-8643-043F0CB5A54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A567D1B1-FC34-4A56-B6E3-323B61E2E7C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B9F7222F-6964-4BA3-AF42-EE0DEE427ED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794C682E-9BB3-4E5C-9BD8-9314F57C026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A04D6C79-7767-4727-B92B-5EBEAAE4260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9D6C7E65-0F7A-4386-A381-21EBDA72AF69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D214C521-0E02-44A6-AE58-0747983536A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5CBB1D09-7498-4447-8827-1BAC22D3511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9FD14721-AECB-4A37-8135-48BA09F12692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47080FFF-56EB-4719-8545-F6DD56DDC52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3D9C59BF-FCDA-43BC-A354-8147D8E7F3B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1A7CF477-0681-40BD-A5AE-88A6D9453C8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309D8EDC-1906-41C5-A7E0-BD08232F2AD6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073FF8CF-B955-4668-BD52-214DCC4D6FD9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DEFB2558-EC82-468D-902F-ED735A3D8C2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8DA0C005-336D-43BB-AD43-25E95F6A387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597D6B5C-85C9-4603-B158-B2FD07C0B7CE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F5B1F5AF-C813-43B3-BFAF-F0DFB0D46D1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4E10A14B-935B-445B-8609-A365BB72C1C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9CEDCF6E-A015-42E2-BE4F-B0DB0F3A3E4A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F68A2786-7679-4884-B387-3DCF471C8A31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BF3CBD53-B41C-484A-BC3F-B5E8BA4AD59A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4CF155DB-EC2A-4512-86CA-540624FD86C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5D1B5D9D-6C37-4B36-A2DE-6EFC417FE268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03F4E3E4-F9B3-4059-A68F-F52517988708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AD497686-8F5B-4F6F-882D-00BD73B7CD52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3B90CFE9-81C8-4765-95C1-FDC19217549D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11011BE0-9F54-4677-BD2D-D9F65902736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FF922D70-D286-461D-B8A3-087502B769A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956F4F34-9241-4F81-ADDB-306DD5C2DF05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6EEF07B3-A2E8-4E02-8125-F3918E7FEFE6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7E7EB61F-0BF2-4C8C-BEE8-B8950726901F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2C2CA6E7-DD68-4CF7-94C5-A482823B7BFA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09F19030-C1F0-473D-BE65-6DAEB46EBDE0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FB189505-3862-4472-ABDF-72045E111134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787F988C-1EF7-42CA-9C7D-0B727DB6F3C7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58356E02-8E18-4C25-BC82-2E955C318DB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829C8CCE-5805-4D7F-A108-E7B557B0ECC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1A5EE897-ED3E-4C43-962F-D3D86D4AFEAE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40A75526-932E-4DD6-AB5C-42D71E951C6D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B67D3535-DA12-4C6F-9234-5D1E5F7FD88A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D4B5E0F1-8632-4643-9BF2-AD17B1235F2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7F14519A-1D43-4AEA-8D36-6A6A0CABD05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A433E552-D51C-4D52-AB43-206F1AA91A0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C43775A9-FD60-4554-B00C-06CFEBF7704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FD1254B8-731C-4C9D-8775-2C6D81BB028D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8E4C5A37-3956-44D9-B9EE-EB48D9F4EE09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CDDF3605-0DAD-44D6-B6DA-936860CDF45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242BFDBC-9FF2-4B10-BCD8-1FE8AC4242B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D3F48D5C-A74B-436D-8F97-D64A445DF63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74BFE9C6-A7CC-4C62-88B0-29493D1E31B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D415EC62-3334-476C-B24F-4A655EE9C688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4A9DF8AB-607A-444B-8BFB-F60F238BE44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E4D1D15E-0A37-4B83-BC30-79CB4E1F020D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70D5EFF9-D184-4A87-8BA4-4EBF43E9E893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469E9108-E37F-42DF-9B75-6003CFCFC158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4673DDD7-EF9B-4283-BC65-99C1461421D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4313055F-945E-4DCE-B5B3-56695D198CB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5809F74B-2920-41A4-BA78-AFEAF5ECBA0C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4F39988F-E260-4EED-9B5D-AA192107568B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FFB40189-CE79-421D-AE78-4EEA90035E35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2E29D591-7E58-4FAC-81D5-58C9ED429A12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030B7C90-BE6C-4546-9779-FDDC3EEF1DE6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10AD6B34-80A2-4DDD-96B0-40FC72C2CCC1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FEE4BFD3-5558-42FE-BAF6-CEE2D7E543B8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580FC12B-5A31-4998-9D51-A287B99B24E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0D057EBE-9F58-49CD-95F6-2FD7DDB83AB7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EDC10386-84E2-41EF-85B6-BAFF8FDBC1D4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4F8F5DB2-06BF-46E6-8ADB-BEC49BE0062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BFA19990-C8A4-49F3-A191-3A48C2578D1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9BF6F565-A7D2-496E-95BB-77092ACCE20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15026330-E15A-4DCD-A14B-495E4EC87CE9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2FA9A4B1-78DE-44D3-90C8-8B1343B480B0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DFB0DF7E-AD1B-4FF4-B9CB-E54E3299C3EB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C1188F38-99E5-430B-A9FE-311395A4287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4030A04E-1922-480C-8E6B-EB9D9AFFED43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6BC68949-2AE9-4F89-B631-CAABDCD3F99B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77CD78C9-0C24-4FFB-A336-3468D27C90F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14ED8A75-1A09-449F-88DF-9BF7759BB5BE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E5D06369-0068-4C07-ABD3-7FB5FBC094C5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953C38AC-8B17-4299-B2A4-1FEED62DDE5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76F896FD-91EA-49F8-A614-3D003169386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293667EA-A0A0-49F3-ADE0-AFDA449108A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EABB78B0-FD19-442C-9C5A-B310DBBA18DD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54FA3EFF-D3EA-4AF8-9DA8-A2D11E2BEE3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4AED97A2-BA14-4437-A629-A1D386ECBF8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FCC6A8F8-3A3A-40E0-9B60-07A7576793FB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2E606849-A7CE-451A-BA70-4CF9A50FE05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E7A31EFB-D02B-48DD-A114-4B945E8E8A9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1D3CBCCD-8C20-445C-BCBB-C7BEDA3CFD50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FA026D2D-0D3B-499A-B7CA-65FD34A6820B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0C3E66AB-2590-46F9-A577-9D40E3167977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42CD9D2B-3A3D-4B63-AC7F-4DA9B62261D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3E820F5C-3521-424D-8950-69F22897E09C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9BA7796A-0EDA-4A36-B430-47AA6A18143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49E52D0B-9D34-44E4-8B47-74603706DAC0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99F96104-014E-4C4A-8E37-9CFE7418419C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6DDF5496-23DD-453D-9796-B17F4A20CC7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098ED4FA-EC6C-4544-88CD-FD59C1E0E7A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868BFAEE-A186-4E07-BC8C-350BE0C2C144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EFFBF1ED-589D-4AB1-B4E7-082E3AC06745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6A0DB2E0-14AC-4A4B-A513-F5C2D18B0A5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47DE7B71-5B9C-4BB6-85C5-E0515706A46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5E40B2DF-1E9B-4F4F-A9D3-344C4987CA9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64FEA64B-9B70-4DDD-A7F3-A4DE3380387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6BA3727B-7C98-4CA5-9334-6F403FAE050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7F628A89-5AE0-48E5-A7AC-85B6A0DCA35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8F6E4D50-6A4F-4D0D-82FB-ABC788756D1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DAE5BD79-55AD-46BC-A8AF-58555FCD0E03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617A9860-5CD1-4E84-A035-E1A667076626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7D76B1E7-877B-4D49-AF3C-B97112535EB4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D7A0C8A2-43E1-4CF6-AEEB-34FD5560E61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2B0A77A6-D1FB-4E5B-8109-A2C0FC53F77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E0892F33-A7CA-484B-AA8C-376350353EB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789F00A8-D071-4F1E-9E17-04BED1A03119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CE1C833C-31FC-467C-BB3D-079BFC97E560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920AFE02-964A-44DD-9574-0F1AB8027A12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BE8931DB-8397-4B01-9CDF-536A6EF38D0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03BCA367-F62F-4409-A1E6-5ED30C0F90A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8233509E-F0CC-41A4-A9E4-2E923413510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648963CF-A343-44D3-804C-BE34BDC2800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7A4A2E03-7382-4C79-9911-8C030684EAF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D753ECE1-D4C7-460B-9B68-86C53A8DA2D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8A9A7D91-0D99-498E-B6A3-D51049D3ACF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173B7CA3-0D9B-47E0-80DE-777407E11FC1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24DDB4BA-A1D8-4806-8629-F51B61809A1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323AD697-A8FE-4EC4-A4C4-EBF9F23AABF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FB835D33-545A-4069-AE9C-30D199AA3567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788D3D09-D2C2-4EBA-95E5-8B631CF16EED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9DFFE9B6-5AE4-4349-ABA5-37958BDE7AF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08B4AFC4-7969-4218-A098-9911270411A2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D35EF19A-7D42-4B37-A53D-FBEE0015CC76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66069A6B-4170-410E-B853-71A6036CADF5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D4804490-D99B-4E8C-8DC5-A5F572E03DFB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0801D174-00CD-4103-A372-FCD4868A82B8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BF4C8A6B-248D-442C-B6BB-39BBE81F0F88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B9C2707E-484D-4A34-9173-C04C5B2C30DA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4779D9A2-DE54-4F70-A577-4B68339793CA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02049E6C-6166-4C75-AE57-CB58FA83910A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DD41F7F2-D6D9-40CD-8B7A-21C9BBE7836A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675E7758-0033-4694-B218-C68AE25579F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ECE479BA-707C-4BC3-ADE1-DC507787C30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0C2C23A9-69DB-4AA8-B205-F630A22B03AD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CA84EA7B-1EF3-4EE3-94EA-6161D81E4FEB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30B9A9E8-211F-400D-8A71-39E65AAC68E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902CA8BA-AA2C-4DB4-9542-F7ECA14B463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3EB9DF27-45EE-4655-9DD0-787493EBFA0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F20D2A64-E04A-4BBD-A66A-7E95FBDC2B6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B4E20392-6E65-4DA5-BC41-C5769F57990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36EE79BA-CA5C-42BD-A0FB-EAE66F436DF6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4027421D-F028-4639-A2E4-52533606A90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772D3E39-E451-4A54-AB2D-D02D90C6533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1708F3A7-0DE5-465C-A388-8F376982402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9D5CA930-D5B8-4184-B876-A3F4DF27177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FF0E9BF1-F27C-4868-8899-C4D78BE9293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B92AD5A2-F736-4ED0-BD4C-F40416910CC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7A3CD0EA-C5B8-4216-8A3F-2E3D526B026B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B41C4FBD-223A-463B-A7E0-BDC6656A4EFE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D9FBAA82-C728-41CD-9C4F-A82353D596C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85420068-8621-41FB-A566-219869FE11BC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8B6406BA-0756-4834-BCFB-6E5B98A9C249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1F0208E4-5D08-4401-8769-F8195D051CC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199274D0-741C-4246-8030-F296717AED3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5943EE24-7AA9-4A3F-9D69-AC5C47F7585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135FA478-499B-4391-9932-C52AA90E71A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8C23ACCC-0490-47B7-9396-920F2A8704F5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EAB3A2C9-8892-4DF8-9DE9-1D1A26D8E6E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E917D0B6-3D28-4912-A377-D917C9AC193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138A84AA-2767-4297-965F-2079D9C1EAB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6D7A416E-A3AC-4432-904C-50E6C60C4B7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A784E19F-6C05-4CE9-9776-04C7977185D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23A59ED0-D94B-477A-BEB9-FEF59093219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3EBFB4FB-0012-4C52-BD12-E4B5B08AE2F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595360DB-83C8-4D3B-ACE6-BE7A0562C58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6EE6645D-AC77-45D4-A19F-2F1F19A26A9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848B7B0A-D012-48AA-AB34-4EC80CD12DA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A976FB8E-5BEC-4649-8BE3-12E1F269B541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AD7D7DFC-F092-4C95-8C91-E01DE5FE3FC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B1C19838-5AF2-4CF9-86E3-8975DDA39D6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2C995AC8-A400-427D-BD2B-1272ABF035AD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B21BA71E-99D6-4506-9158-A9C6504C943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72185352-1C0D-4B7B-BA64-92B4DCFFF96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2B62DB87-5034-48D7-B15A-DCEB43721FE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B8F824B9-2CAE-401D-A7F5-DE2844E0F22C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EB782A6A-754D-4C9C-ACD8-CFA5776CF82C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F386987A-80C2-4EBD-A0D2-9AD418B5E8E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731EC122-53B8-49BE-8E75-DF38245806F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2D00FCCB-8A67-4DE3-A5BD-16AF8623E924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162F7817-C943-4857-9401-B1BE4F799191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47BB6460-7BA7-4E93-AADD-3E877CAA2D0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75F427CA-1DD4-4F03-B460-EA9D253039E6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515AB052-1AD5-4765-B70B-A1CDA5078748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F38CB594-46A2-4FF6-BD0A-7C2DA0B7AEE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FF3AA534-BB19-4384-9965-CA3F6F12D10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93ACA55B-40AA-49F5-BBA6-AF52BAA67330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6030FE69-C48D-45C9-9283-DC3F590E940E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4107A2AE-8281-4EB9-B40A-3B93F748CDAD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9EA75EA4-9EB9-43EB-B261-8AADF66F7D9D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8091DD09-46DC-458F-8B7B-7E8B8310757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FB20CF8C-36F9-4EFC-94E9-BE44FC67072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57202FD1-2559-4917-B28A-491051DCA4EE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013D87FD-3D0D-4D64-873B-C5B3C04F2E78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3366841D-F928-4B1F-87C2-CD6F8D2155BF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8069111E-8037-4134-9BEC-805B45DE341B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FE58CFF9-9359-411D-90CB-3A68CB9F4AD2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9329197B-1EB4-464A-83EF-D3FFDC231D0C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4BA96AFF-7357-4119-A3BB-726CD65EDB64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296D2136-6A5E-4509-9577-92D82BEF3A1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6E2FCFD5-2D04-498A-805C-E6DF52AAB3F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D235438F-E415-4745-B676-163A26BF5465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DC3360B8-EB0A-4BC7-BEF2-9BE7C609A01E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2854DECE-3AF4-4D5D-A6B3-B722D7371501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31D8B4F7-02D0-498E-9EED-59199774926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79BBBD06-9311-49C8-826A-B5893A0150D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4900D06B-4806-4301-8A05-A0ADC56D071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78EC66D6-8A9E-4748-824A-9CE5CB47FD9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2A70788C-1A1D-4C3A-A14E-BDB60FF9BAE8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A192E51B-4BF7-423D-BA4F-4B1BFE81EB80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BEDD86C6-815F-411D-8DE0-4F193A0727C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B263EB7F-6C62-469F-89CF-A6464F77FE8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9245337B-2B97-4532-A611-6918BF9CFCC7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6B2E458F-36F0-476E-B000-756EE711ACC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4A97004B-4183-4E35-8CB5-3A81C7FD7D5C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090B1EE3-54C7-40B1-A437-1FF21374B88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3BE7AB0D-AC90-44BE-B3DC-82A04B0834DD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DE27CAC7-6DC6-4CD9-9C43-6682EEE2B825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862277EC-E010-428B-A969-030DED67FE34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D87B4DD2-DB05-487F-B48C-A138F5E3137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6B2655BB-50CE-4FBF-B7CE-9712A1C94DB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560414E8-75EB-46E1-8A7D-C187D6EAB346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8612C1B1-1A05-4CB8-A066-03F256D0E1F7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90E22683-23CF-4FEF-B327-29E7C3A35BB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4EF7A464-6ADC-44EC-A028-DBE9DDEC4CD7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812659CE-284B-4154-B44F-8612402BF42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776B5D63-6579-4747-B0E0-6B8C75704BD3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2E922156-9088-41BE-8B8A-6CF040285CF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B912860F-282C-4311-BC1B-DE0E40F116F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BA524F6D-522D-4462-9FAA-B40E607151B2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FFDBC531-1230-4C57-B72E-3AA515DDAFBD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6C562EA2-DDA6-43E7-B0E5-7C4B7686482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9AFA6CF6-7148-4A16-A50B-54AC456893E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97521E9F-68DE-4530-9C68-DAC8A4E4082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E6A6FE19-EAE3-448D-A5C6-FBFCD52AC138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AC48C3BF-F759-45F5-B7E4-CA404268E35A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D5D74DAC-9072-4187-BFAF-C29B9198D437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78E72DE3-FFA7-4483-B983-7C293D97FB8E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4E886DEC-A32E-41DA-9546-03E652FD9CA9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3EA1B8CC-7C11-4891-872F-1A72D8A8231B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5C7077E9-33D3-4E41-8A3B-A47245F50DA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88AE31FB-3705-4FB9-BDDD-433B8170DB9C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45F82F94-160D-44E4-8E4E-0CE42428CB12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96981853-671E-4EAB-9BD3-9BACE3CAE55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4E607D74-C46E-4469-BEBB-BF5DF6E3F1A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2D244EE6-354C-43D1-89AC-FF1A1AB8B02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59AEC4ED-89E3-4443-ACCA-64A2461CFF2C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219BC694-3F8F-46D2-B14B-DB04FE55729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D589AB4C-7975-4806-B542-FA74C0D935C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89D5582D-797E-4771-889D-08657265FE97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78639B63-6B44-4844-9544-9D1488CEA2A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1BC5CC39-9581-4126-ABDC-7FD52E4C5EA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43A312E1-649A-4663-BF06-26356B7D03A0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21AD7CD8-000E-4F3E-923B-3F68EF764F5F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B8AD7850-E0BF-4E14-888F-26F6667B72E1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59DCB8A7-37A9-4EF9-AAEB-B3AA14C4795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DB05D8BD-0DA2-4769-BED8-D51583209AFD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806BF8CD-09F5-495E-BFB6-0B553DF9A9F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9CA3F1A9-811F-4249-9EFD-51460111D03D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95E794E5-DF28-44EE-8A86-6F1876505399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6E7FF848-8E12-4B10-96C6-8597DC2F7E1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7FE588A2-8004-4AD4-B4BD-F3BF1F80BE5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0AD5E796-36E8-4F16-9877-11E957EA4810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3A30E16A-A338-4B36-95D3-4550679BD2D6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53E6978E-644F-4682-B02E-E1C2135ED22D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149DBBDC-9875-4F59-877D-4BB7B882B2E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42E61A05-9346-4CC4-BECE-014176E73E6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CE2A46C9-B25B-49C5-A7D3-F0EC228953C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86650F02-BED6-4689-96CD-5DB4DA5E57F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15948FC3-9F8F-40D4-AC96-4005F2514E6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A318692C-EC19-4B25-AFF1-5B7380D0466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57EED752-520D-4AE0-849C-77704A90F37C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297879B0-80CB-4C53-9D50-05ECD3971F0D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BB0BE060-2C0C-448D-A5E8-7C2391D87FF4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4433884E-C57C-4AEF-9EB9-1FD51C770FD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1D0A760F-4517-4F0D-A9A0-6DDF6AFDC3F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66F254AB-5F44-4DF6-93C3-67FBC28EDBE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9B3B6A64-B907-416E-9548-604671C85F44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B0F6C9C3-3821-46B0-B79F-F241FE7C8B7A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5E4AC512-D650-4B6B-9AD9-522D5C0C7D40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893ACE0F-61F2-4D8F-845B-CD5893DF96D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DE809257-7E00-4B4C-BD6F-B86040F134A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7D743A38-01D8-47A4-9C56-E6BD6CE6C28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05635E40-F79E-464F-BAC0-0EB40A5AE3B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09183743-4B37-4EF0-BA33-F1E2FC2EF11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4289DBEB-FBA5-439F-B314-5FB4E4351D9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F1778D80-6864-4E9F-942B-C08F60DB705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DF9A14E4-1F2A-4422-9F3B-C2F51E61755B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A1659CB0-9D75-48D8-BF98-1AFFDE0DF66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44E1443C-4CB9-4B22-BBAC-224B6B7EFE3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6E5F6058-A2E4-4155-BC8D-E03BE4E8E6FC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2E10DFCD-542D-4D07-9FB4-280FF3B06FA8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47D93242-3A77-4567-B23B-06DB888CC3C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E1F4D9A9-C6B6-4BD2-805E-62C0A19F7568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2145F9A9-3B7D-404D-A1C3-F88088FF39F2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10116A7B-C135-4A82-A15E-6D9FF748B302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116B51B8-54D7-4213-A0CE-9468D1507B6F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B28C19E5-B481-4ED8-8E11-5A7F7B4DD0E6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9C55615A-E4BF-4BE1-B6CE-90CF9AA0050A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5B19CC96-AE1D-4B36-9057-20D55DF3E58A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22109E57-A1AE-45EF-B84F-75A08FA17345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499B36F2-AFFA-450F-BE2D-D50CE305081E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7AC57BF7-A4B4-41A5-9E42-E62E138E2F31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297E831C-C271-4CF1-9CC4-13EC2C157DC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5873CBB0-28DB-47E6-B80C-090566057F7B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F10A7240-F501-4001-9A35-647FD44FA78F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C74A56C4-9B9C-4B7F-A2A2-EC5F39201905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4FEC70E7-E460-4342-AF15-6B9E535ADAE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3CD51C9A-E83C-4E65-90AD-1B6DE888430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EEF464B2-8C9C-4A2D-B1DE-97D67B88F29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9FC3A5DC-A335-48C8-99F0-76C9F2603A4E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50208F73-E5DF-4508-8995-DCE4B9EDD62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47D4EDE8-822E-42CD-9DF4-AFDA19194315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339E7098-BADA-4552-B9B4-08A1EED8010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29F99E4A-07B6-4F46-9933-40431D4C15C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7E78F1C2-3B28-4ED7-9D1B-05F4FFCEE9F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46A60D82-463D-41A0-AE4E-55AB35F3C7F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0CD0EB8F-FB0F-4C37-9D46-D9830776302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2A1AD010-16B1-402F-B08D-A6A39D29EB5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093984B2-F10B-42E9-A9E9-2498E984AAE7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C5C616F6-EE0C-4EDB-AF22-4B425B66752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E594CAC7-B993-423E-93EE-B285A424F14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D7EA3EF8-51BD-45DC-A10D-536CBA179182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E9BB8297-DA46-4D25-AFCF-228CFBFFF20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D089A097-9C5F-431F-B6EF-57996929B9B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1975F879-E41D-4747-A86C-01DEC71EA1E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E6A4B7AE-F869-4959-96D4-657BC9EAC68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38B7D9F9-0243-4E12-8C2B-54EBEF62837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AF5EF7B7-9F60-4A3D-8EFF-5F8663077743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3E92B0C9-D307-463F-AA81-0698EA8BDF4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5A5166BE-6039-46C5-BB52-136C57FF4C2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7B7069DE-66DB-41A3-B61D-EDE9F3F51FF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3065D18F-695B-48F4-8FCB-CF2A1E9B951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299988AE-5EDD-4EE6-8323-809EEE5C378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A6FB0FA4-2EE7-4D13-AC76-51B03FD934F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AD53E1EB-428C-46A0-9550-4C34914B994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5C6ABD52-3512-4848-AEAF-F176AD09911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D6B22ACD-1574-4F2B-891E-6817C145B2E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97937D19-14D8-4F38-A94D-F5478CE3CB9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E9DD5A2E-5B69-4D05-8839-48C8206195CE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E3DCAB38-6D6A-411A-9BFB-7955EA01168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23C9A738-87CE-4669-B199-D96426706CE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686BC31D-CA4E-41CF-BBE6-065561517D6A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5C2846D4-CCE3-4699-BAB5-FFAB0BEC547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EBE24ADB-95F4-4AD7-9821-D11C52767A1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8EC7C1C1-A9EE-4AE5-860C-433B851A554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D1F109B9-8A4D-4F2E-B79D-64256565C2DC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66D80EDE-6A58-4C59-BB05-5AF302453893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535F22DD-3A14-4FDD-B22A-7E593955306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1BCB7B38-1179-4E56-B035-851E42CAB40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D42E7137-29D9-492A-AD37-4EAE793D7C33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C2E0B827-FF39-45DC-A1DE-BF73C4285F3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8A62B5AA-481B-43E9-A814-327831D1C8B2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1DB0596D-30C4-4880-9D9C-21C1046A8571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64A17655-7C37-48C0-BBA9-28B87747C363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01E3C25F-7F40-4F86-961F-37F381D552C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952C77FE-B874-4DDF-8A2A-DC90B4F314DF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4713651E-D150-4A3D-A658-25C3F39D11BD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D9C97B97-CF96-47ED-B3F6-6897752E0B29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5BF5113D-706C-4C7A-945C-C0D8A4F25FB7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B661D9A7-3E8A-4622-A26B-9AFE875DC7D2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818DC834-0683-474C-B298-A8D10F83880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1AAF154A-A66A-4FEA-85BD-060985627D4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8AC8E4E4-A065-4897-9610-D6CA222473A8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C0A92956-1F81-4572-9946-B363C4B824FB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82907F37-2944-49C7-9643-D5D3048DD770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83D6DE94-4A79-4949-AD74-2A2089CCE4C2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5FBC7A5A-36CC-4994-A2EC-59C63C1BCAC1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5C371A9C-296D-4D8F-B9D2-068ED5F05A2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28D2607E-52EF-40AF-B87B-763665F30BAD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6D0D6FEF-B75B-4B2C-A8C7-C47E694174A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E3B6F9D5-768A-43B4-A2B4-0E793442E7A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9C808194-D883-4FE3-A100-8B9E04A75CB9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E898DD88-D11D-423D-9408-3DF308AC535F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EE1F0003-1F88-49A2-9B76-65B61EC4C414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A5500843-D5B2-47F9-B7F1-6DF2CE3C015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E5A036A3-C1D0-45D3-B9D3-35937A8C7BB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771DB339-B0FE-4D22-8AFB-10F4B9830A1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27E157CC-9E75-455F-9307-D96971ABEFF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67D7AEC9-6BB7-4B0E-90DA-2389925CC745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07A33591-E9F0-4C40-A757-364BC3C5CEF3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2D1C42B0-8CC8-4C7D-91E7-2411BF2B198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1BEF4A98-6A5D-4EF0-8EFE-C0A3637B411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A8C53651-168F-4EEE-906C-A20E5CF13836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228C7106-31B2-45E7-82F8-2739A5466AF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6822EF33-53F9-43CD-811E-AD0E7656B688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4383B7C0-1FCB-451B-872B-5510CBDA530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1B314756-7086-4D4F-9CA3-69FEB88A83C4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57A4A40C-0CA0-4F9E-926F-DBE3C35E7D76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13BB6F57-D887-4303-A3D8-A36B975A151D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F8D11EC4-C5E1-47D4-96A6-32E0F0B5006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739028B1-E893-4DD1-A247-3D738915B6E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84365D39-1DF6-4754-BB1E-32CBD748ED6B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DAA173B8-87EC-435B-9011-05FCEBA16C70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934088C2-EA79-4A44-863D-5EED61399EA9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D391ADDB-6214-4DB4-A320-9813EB3E7543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29CC2B3A-5A02-4E76-ACC8-B0B3E24D5CF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BAC79F8E-CE1B-41A7-B49A-7F16CF455E60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F66AFCF0-5461-460A-81E4-78AB05408AF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C6A6FC40-55D9-4BCA-9319-551899E1DA2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EE76A376-A502-45B0-B8C1-9FA86ADF9584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1C3058BB-4E11-4341-91F3-7924F92515E9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ED21DB5F-15DF-4EFB-8510-D6F84C6E7D7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5A0F57B1-1394-4827-81F2-CE955AC2F88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77DD7DCD-6228-4602-83A8-971F8155F15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11D3D892-F488-4A45-AA15-74F1CCDB3650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E1D58ACB-5A4B-4B4F-8AC6-CA4E5C5D7120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ADB60D60-D73C-4B04-9AEF-A4850D69CA58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2F9B8B07-6841-4C30-A360-DBF71DC552E9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5C3D7556-84C2-4513-ABF9-BFE0356FED18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BB4B1072-D29E-4A43-8BC8-CE03934BD6D6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CC11652E-728E-4B2C-BB53-EE72FA88595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919FE99E-20FA-4B50-B997-BF235195FD5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021E4437-31A0-4B6C-92B9-CE6663A40AF2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D8AD6823-CDCE-4F34-9EC5-1E1982C174A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76E5EA3F-BAE0-436D-9E71-196F507D370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D0743649-CB0C-4973-8FC6-7C36CA298CF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D536A8AF-A123-4804-8E42-EBBE50F7EA0E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13A477A2-092E-4A51-8C20-C3414B523E2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BA0A6636-5273-4FB5-8335-160947D66F3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D0E59FFA-36C3-4457-BD28-A5EF845111A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41793A33-BF25-42A7-BB19-195B81979A1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E8866A17-6FBE-4EFC-BC00-8A71DEF16DB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E58AF4C5-2F24-459B-AE57-E47764941896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6556C027-70FD-42DA-9ED3-899CD61A39FE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103FA65F-42FE-4A86-8BB2-588F79BF3ACC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E42C8323-251B-4AC0-810D-830A11C2601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E75C157A-AECA-4D90-8F43-25D83F6B8995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A3362155-66EA-49AF-8BA1-06352D53F82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4EBE954C-6AF6-4698-A3A4-D81BE841985D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071AA89B-653D-4AFC-9F22-4B88B520F3B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BEAD7B10-6CD6-403D-87FC-40C079FE604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ECE24F4F-0867-47F3-AE7A-D9FCAEB3B77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EBA4DE6A-D0D5-426C-8199-C6BC1EDF16FE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DB6D8692-D641-4778-B6A5-74E26142C8E8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88195C27-BBFF-4B23-B0A2-4E2424DE109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8DFB2713-150F-4C79-8677-FC3FA3F324F7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57DA3BB0-31A7-4C60-AE35-20BBB7DE309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8F3E7E32-ACCA-4FD0-9ABE-D45202F4B6B4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BDD70407-B9C0-4EE1-BF81-E08289E1DA8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1A30DE12-18BF-4BDC-9E89-7F5F3EB7851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CE1F8CEC-631B-4D4D-93E0-971D4FB03CD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D5F5167A-A0A8-4DD7-9111-FDCFD59DA48F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AE4EA8C4-B348-4472-9493-DA199BDFA0B9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37D1B338-F497-4FC5-94EC-79E994B33683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5751EE29-FA29-47B2-816D-A1F110DB582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18B3F8BE-8461-44FA-8EFE-B554C58D590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40D794FF-8FF1-45AD-A98D-1A2F650078E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DFE1AA56-1A28-49EF-B8A5-FE953F5703D4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5A2706BA-DD9D-4145-AFA2-B77FF4C2E013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A407DD3C-FACC-45B7-91AE-3BB5C80616ED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C0416B9A-1059-4733-9BA6-D176F0A4FB3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2E789E78-286A-45FE-8259-C264F5FC03D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847BD008-62D7-46B9-8F65-56BB6238C51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8D11B001-6CC8-4DF8-8E82-7AF46BD3E50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21B7539A-71F3-431C-86EE-46D6DE8878D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D4691885-D9BB-4A66-BB43-150A987D40A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9A2DE3CF-1842-4063-81C3-1C99F3339C7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12A5A994-11C4-4F4D-B9CF-316B652E5F1E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48CDB678-A60A-484C-9B0B-32C49412ADC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284B46C5-AD87-40B1-8CAA-5C4EC2D27E7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5E82460D-EA78-4C14-86F6-55214054DB82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C61B44E6-359B-462E-9372-C60AF31CAAA1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3070C4C5-9943-439F-8CD8-8009AA9D33E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A97FF0B0-D9A8-438F-AD41-B3124ACAABA9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026000D0-EE13-43E2-BD74-DC8BA1778363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5475E29E-2BCF-4F4F-BC25-E594A8D65536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6DA75ACE-CADF-4116-89DC-3ADA2FB0750E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1B6A5308-FC63-47C2-8ED1-1011338F42B4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416A62EF-8B21-4390-A938-03159536EFFB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22632D43-50CE-40F7-BE89-BE4A6990A6E9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6D3F4811-5D7B-4480-9916-850BF35E1046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77C8A404-065E-4227-B2AB-4252E6E76637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32D06779-1FF3-4A4C-BFCD-BC3511CF008C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84B2F379-00F8-4ACB-9BB5-9811CCC5C80B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C652B786-6421-4DC0-8D11-C3BF8DF77CB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092AB055-E750-442A-8C6C-35BD5650F6E4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4F6E5CCE-2C43-4ED5-B30A-E94CAC8EB663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34E54516-0B6F-4EB9-8B49-46FF0B28FC3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770E3EA4-42D9-42DF-B6C8-F0E6B4EC314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D5AF1571-C9A0-479D-9B39-DDD7594C0A88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8F7DA278-6C92-497E-AD4B-6454A52918F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C79D173B-51D9-4003-8A35-AA2D2028E53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0B3C2E4F-62E7-4709-ABB7-73F9F648D99C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3A8120B2-4710-4330-A0DA-EA75BA96114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F62DBEFC-EF5B-4FB2-A50B-26C43DAD5FA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25CA3590-72A5-4165-96C9-87FAD3A888C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206B25C3-3F53-4D82-A5CD-F54FDCB9178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C07C8CCD-94EA-43FC-A213-5DA77B53F36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B5EDEF1B-9EEB-40A7-A0E4-834AE92F1F2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00ABF4F3-6E2C-45D6-B2EC-04291F156E6F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A16F9884-9158-4699-B421-23E455FC857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5C850128-D35E-46CA-A7A6-01B337A9283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9270E5F6-3833-4E4D-9188-0D2AB0842DB6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B787A440-43EE-4116-BB7D-68FBFF7A57E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5EE41030-3D04-4035-8C10-9E8B5D264E7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1D880254-82CF-4427-8E7B-C1F375201B9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EE99AF3E-51DA-4875-B457-B4EA35F7056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385DD1D3-AF37-46CA-9DC2-828419ECC5B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29A23FFB-A5A3-40C4-A775-2CFB4539A90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7AD8A0AC-CC37-4645-B628-20394B3E589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D5B7D1BA-1AAA-4E88-9E9C-72985EB0367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E89894F5-CE63-41C1-AFD9-359FA79C2F1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C367B27B-8AD1-4A4B-8F0C-E7F88C7281B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E26CBFBE-8970-47C9-AC0E-5293AFBD8B2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2B1A7B93-CBDF-4D94-B2E0-6A595130894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9D1F8421-7615-4DA3-A977-AE267587A32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7BB253DB-1027-4EF4-9A35-AB52775A641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1580CA3C-0282-4A53-89BA-1853F2C875F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0179CF46-5318-4374-819F-57F083EEECD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6DEE37F9-D640-40FE-8979-77B8FA4746B2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9C5A9640-DCB1-4503-9A15-945E36B724C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6B0E4AD8-716C-4B0A-9796-86331190B58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35E73871-51DE-416F-B094-A4F71B7664B0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296C563E-D27F-4AC7-AEBD-40FB41320E8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622B0B44-3D19-46EB-BD93-88C8D5F6B6E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3513B0D2-D1BE-4EE1-BF34-B95DC67BFD9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E97AF37F-2946-4063-B5E6-64DAB3B98DA3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89BF42C0-1F38-4E92-B3C0-3DE4C443F382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FDE739B7-74D9-4BB2-BC2C-54435C303E4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318E7875-580F-4389-AA52-E1EF49AD50A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0FCFA527-9DD8-4BB9-AF55-D5D131093589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7F2F9AE4-EA76-4128-80EB-B7AC18C6300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F547DBDB-B8D3-4722-ACFC-26BB8E5168B3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F653AE54-9243-4638-807C-490CF723805E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F1C0F347-F620-427D-AA93-86980C2415DF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A6092BF4-9F4A-4E4A-850D-48AAC3B050CD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B0724584-89DF-4094-940C-F86702272853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A7CC6C4A-186F-4758-9432-91E7575BA855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B37B4F8C-E88D-492B-BA5E-D84AFE09B471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88C646AE-D24B-4588-8894-98C5E790ECC7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645A3AEA-CC0E-416C-8F7F-734B28461B5F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9EBD3F69-2B93-4932-9132-38BA1BD8099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95DA2906-DA99-4F73-B3D8-81401F79C56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430E21A0-00CB-4596-8D3E-678EA2A2C32B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884EA91D-C1EB-4777-A1E9-25BD2EA58455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EFB7E73C-9F48-4629-B1E6-0E6BE4C0E891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846618F9-1904-4C5E-BF2E-E3F2A6623C82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A4AE0F0A-CC98-434F-A3AB-31C18EAF1485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867934BA-7BA4-4E68-9FBB-E4C40AA98A9B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A12DC994-B58E-48E5-9C5E-EFF2C2389CEB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F3D00609-EDD3-420B-9C32-5D8DF70C13E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B1D8B0D0-ED1F-4EB2-9617-CC44619F227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EAD361B8-C005-4B86-B618-6DFE43A3695E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BAC19F40-872B-4DAC-881A-9570D8FF054D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E52DCBCE-2D34-45E7-856F-1B0C35B4F253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6955EBB4-B276-4498-9BA9-3FE934B2603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A7481D57-BB4D-499C-8BD4-1F97FD53E50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D98B093D-1AE7-41AD-857B-C6236AB1F0F8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04170684-9B92-4153-BFB4-AAC345FF408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98D6CBE5-7A90-4D8E-8A2B-BFFC03757801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58E73748-AF1F-412A-BA5C-42258BBFC447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C5D35C84-C0E0-4BD5-A50C-1E9726D53DF4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40204070-0940-4EBD-9264-A45907FBADD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19D077E2-1778-4A62-A498-54AEA4A5E86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15875A95-DDB4-45A7-895E-37E46D3A65A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82612466-CB1A-405C-8AC2-DB3CDA50761F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ECE31C00-44AA-49EA-8F94-253F1D6F5A1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0EB755B3-1D90-4529-A4E7-CE6AC8902DF1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BA5EB9E9-0C4C-4CE0-BA44-0C83098CD2A9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8671B0B1-0325-4B1D-B96E-4DCC1E210BB4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E6A68C2A-FCD9-4636-BBC9-7BCF331F490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48247A73-9440-4D15-A1ED-B85E2513B5A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95467F1B-49C2-469B-99F9-36D0601115B0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E32CA2DF-FFA8-4170-9EF5-5A98D55962DE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6AE51E1A-5DBC-496F-9880-35F2E4B4674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030F681F-993B-4EFC-8BBD-6B73F73BAE9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B2534C91-10C1-49CF-9E29-EA294A68566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4A9859DB-9591-480E-AF05-0E230A3956E8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750C17DF-0AB4-40AB-86EF-D90E932EDF13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FE2A6E73-41C4-4D3A-B189-9BC4DE49A24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D3AF81D6-CF1E-4B7B-BC8D-0B3B88332B3A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F987ED3B-2535-48FC-99D9-17B9F85AB200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2389B6A0-7A0C-4E52-BBAB-5F644F6557D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17B41B1B-6A5C-4D1B-928C-737AC86F75C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6C3225DD-DBB5-40CE-86B7-F7CC02A84B8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CF3D7086-7056-4340-ABD1-8826375820DB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97344022-8748-425C-8748-7F20514BA5A8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170A3631-D5AF-4DB9-9E35-BFCF3E0F8733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08F29282-6899-4912-B842-B67E5C2AE2E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69C853FC-473B-4BB0-A8E7-5B9AEAFEE3E5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2E9B2293-EDC0-4C05-A31E-F9E1A01600A9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E83FD63A-F010-4DD3-B019-E06C9B189F3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CED3B5E0-1FD7-49EE-B034-0A6833E7A4B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E6ABC03A-4B08-420D-A33B-FF2581E5ABA7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0F4A04E6-CA14-478B-BC99-327196F9CAA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CC86A4C4-8A16-401B-9A62-644DBFA7764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74CA51C7-90D1-415E-A4F5-BDE3FECA3F4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EAC45485-02A2-4B29-B05F-B88647092E38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F4F08C2C-3A8F-4DDD-8B78-3DAA61AB5AB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87762004-8F4E-4D8E-9D1C-C25B6BF9D60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3A73C4D4-8131-479B-AE4F-2791CB30404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672EE27B-FB3E-4A31-B4C6-1E04560B8CC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EE1FC989-6409-45F8-AB48-C8E2BDDCBFB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9F4A0C76-3DCC-470A-A4F5-7532D98FE6AE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23F9422A-D3B5-4267-8569-BF94ACD31DD6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FF794BDD-A724-48DD-812A-0730F657D3EB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6B59AC13-29A8-40CF-8C9A-AE9EC0AE6DE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FD2668A1-D550-4233-A107-277B59F7FC52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11B3C83D-A933-4839-9250-7F918599932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999D8706-218B-4C17-AB17-FE51C2DBF422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B2A830F9-7959-404E-8DBE-972DDA5F657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94D4DF16-ED85-4743-A504-DDE15F00F83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7883D81B-1DD5-4672-BD7B-C2650194909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251E3BA5-049B-40A0-ACBD-C546D0356668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58C598BC-B97D-4A70-9916-8D8767DB69BE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6BBF5029-D8A5-475D-8CC9-742C20976F1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B0812B13-7274-458D-B51C-975A75766A4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DACFCC08-F91C-4217-BB7F-B88E3B2AA61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57E813F9-37D0-4553-A560-C82CDC51471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04365ABF-AE26-471C-AC20-AA52AB38D54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AFA804EB-AF71-4E32-A7C3-442A1FA1B72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65AC8646-C754-4E0F-8DF8-49F05141986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BF74A24B-6F44-41B3-9585-53FBCF09DA18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8FD9CD48-4CA5-403E-B61A-A6476C278902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051D5DD1-2A33-4E64-81CE-35DEADAE9E1A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5E242E1F-0CA8-45C4-93B6-69207946B6B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5182AF66-242A-40C2-9731-33BD689304F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75010D73-2206-4AC7-A57D-54308110F91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FC8D503C-1308-444E-907D-0E175C9A8D46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00F2EA8E-28FB-448C-969F-F285E37D6E4E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B397F4E9-D94D-458A-BD6A-737ED6CB704B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617416CC-66EF-4061-B434-65DFECFA2A6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72672542-B4DB-49C7-ACBE-A9C3502D877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061D1776-43B4-4729-93C0-597648680F5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4F3F9B78-EA62-468A-B4F7-A19E933DFBB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A333401F-4457-4EE7-B320-926D05E942D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A607803A-515B-47B9-BA4D-DC7C8563108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9AFADC0C-D7BE-4B08-A14C-3F6FA96F8E3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97E5FDD5-7395-4E6D-99E1-365C7898B042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9CC531E8-43A5-4D22-A942-0F51ACA4C33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3206B36B-BB4F-4950-B8E9-EB45B9A8355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F5AFFD48-D915-4D5A-AC46-B06A6A51833D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A5FC678D-3A90-4145-B9AC-61FBDAFB5ECA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BEB45F9E-9F7F-467E-9BBF-15E88B9D0CB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585EB34D-2248-4A86-B1D5-838B509EEA9A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1AB4BEA7-322C-4E62-8D0E-2A6C92CBFF5C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B5E549D4-1099-413A-B208-EF4D492EBB46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911ED553-D070-45E8-819E-AE7DBBF1C32F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2EC0DC7F-4BE7-4802-99D5-4A9713E92AB5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26F5F3C7-EE06-4AC5-BFBA-600E266EE25F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B7A8D0B3-825A-4FD6-A56F-7338DD130DF2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0C273296-FFAD-4509-9D06-80BB8830B9D0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7982EC84-F577-483C-B4B9-77A10B53C848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03F1AA1F-8759-414C-B96D-303B1FEE9E45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E1533745-D351-4AAA-AC6B-C435F9FB07E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BC78597A-E515-4A41-9BFE-050D8809C95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82DCA83C-C75A-4BF4-9D76-5810FE844FEB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A8AE4B37-5F0F-437B-AB8B-20B3BC05558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D4AE4274-7BC4-409C-972E-CE5A3F8B59E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5BBF2CAE-F29C-4095-9CD6-FE4A28DEB7F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64F58CF1-DA83-443A-BCEF-F4F5029B1922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60C903E0-CA94-46C7-870D-BAA6D36BAA6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892E8CE0-1AC1-41B8-B1E3-ABFC2651561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62213D0A-BDE8-4707-9D17-C1AE48BA6DCE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385D23E2-083C-4864-AF37-6D7C2DCA934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A7A84669-8292-4889-BE03-AF9A0E48B88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BD95FFA3-E172-4957-B79E-637F15010FC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C2C52AB8-9875-4F75-A468-CA44AB3DCA7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4AA2F2C4-AE98-4E10-A6BB-B775B49C423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560B6464-8595-4750-9F81-F7557D7DFEC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9E5720E7-F6A1-4D33-B715-B654A917AFEC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647A3BE5-5AE4-447E-8014-2AE2F78D0E02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EC7F3B91-B16F-401D-ADA0-943CB81BB36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F6DD3810-5F04-4459-8554-514DC7239B08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6DE1DA80-22C0-4CCC-90DE-957E547535D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EE4E1385-F594-4BE1-B0CF-5CC53DD5911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79097A0C-705C-4205-AC01-C03574B210D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D9232614-4F90-4269-B130-555BC5DEA60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54A9ACE2-A0CE-4270-A6A4-561416F5005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609495E7-60EB-4011-A993-3E88EAB0494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981A6F60-568B-4255-A9E1-FA3C9BA8E9E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C0EEBD72-57CE-4A70-9845-463E1A029CD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4E891DC9-3AF8-4FD8-8BB3-7237FF1A9EB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B04F4C6D-7753-4BA3-A0E8-06B57691711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B127D226-EB0B-4D0C-83CE-24770260185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7F301A63-227C-41E0-AB67-2DAD3ED3CC5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A7A7006D-938D-42D2-A942-EA0F93ED793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33297F13-E525-4247-A63F-EE5A400D528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27A7A81D-78A1-42FD-A2BA-6DB32D1D0C0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F501D3A7-DE3A-4BFB-82E4-8C99C823C02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AB1EA064-3EB2-4F6A-970A-75DB08E0E35F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90A18ED3-864C-432D-B5A5-A58ABA2C1E8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F070F778-3D29-4B6B-BCF7-9D30FD9857A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914CA8D9-6DCD-46AF-ADA8-79B79F3206C5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BF62656A-81FF-4C5E-854D-82A510DCC36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EACEAC2A-C10B-4483-B308-9FC50E1D718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E1B233C0-3478-4B6C-83F9-1C39C772608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1D734F89-8A3E-45AC-B223-2A167805A9DD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12D863C2-1FCC-483B-B48C-FBC2EFB84D8A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9C52D2AB-7BC1-4D0C-B168-2938BC29B83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0F2A4017-A5BB-4AAC-A4BF-D2A856DA9B1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AE176254-12A6-43B1-8B41-948FADCAFB0A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DC2F7D2A-6606-441B-8EC6-BF3BEA4E6CF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EF9AABCC-C7BC-4883-AF26-21A10C59C1E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0C6A1908-F547-4E33-AF03-FDF3EE6D65F8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1E46BE9F-B714-476D-8ED6-668792EC5470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780CA3CD-8E55-455E-8576-5953A87377B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308A55A5-5DF5-4AC6-A791-6C478CE6A002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52F9EB92-D928-4EF2-A155-ACCF5302B46A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587B2380-73F1-4490-B054-696BDC316189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42D5CCFB-DC1F-460E-A834-D5C032DB577D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7F2737B6-DDD4-4B13-88CC-02FBBF1D9E42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212E3E9A-3A3A-49D6-8A0B-75842887305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8E17C6B5-0C88-43B1-9317-E4E3E286838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3055F2FD-98C4-4DD8-9944-164E966E75CE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26017937-C61F-422E-A9CD-53304D514111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7E0FFABA-057F-41E1-AF39-EA33207889E3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B6EB8DF2-6AF6-4F9E-AA90-E47D8632D433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CB8AC692-25E4-4E38-AE09-B83953BB4D22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9CD5E42A-AB4A-48E3-ACB4-CACAFC2B75B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66A8DBE2-76F0-4F16-B814-CFCBF9EE7AB7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D909C2B1-0506-4353-A949-54F504A6641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5CA52A6A-9BDE-4480-B232-EFF81523E73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FF621AA2-EC60-4CE8-B6B0-F556B37F1BA4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F9FCE9E3-B42D-4265-ADF6-23D23D5C6127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9F9C6354-D30D-4A8E-B7A2-EF9DF92D1048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16B04065-3405-4BF1-A19C-D48D84DCB22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34E67183-D991-4A97-8915-A3B2713F415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6E570D51-3874-4DDF-BA6F-5ADAD561459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928BCFFB-0B5F-4576-BDCF-C02EE215C9D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57CBCCEE-596C-415E-8BDE-AD5E358CCED0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00D8F10D-5BB6-4C40-AAFB-7A21D8C347CE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E60CDB8C-69CA-4634-B6B6-77CCF9E5263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DA07DDB5-D290-46C4-B087-8D0B4F6044C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64ED56EB-9F40-4AAE-AA98-6D32E17F545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93BDFB6E-1226-4571-A601-F80993F2416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0D4B273B-FB68-4506-ACC7-92D347615BAD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1B8CDF7C-2033-47F4-825A-B53D750ABB3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BC74A2DD-FA3B-4C2B-B5B1-B8A7764DF6BE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30F8C4C1-640B-406A-8BAE-FF513FEE7F47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F91105C1-115E-43A7-B9E8-36309876C38C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7725996D-515E-464A-B7D6-9F185A6ECEC6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828F4266-2D6F-4299-B8F6-7252B764EEAD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643904F0-91A1-469B-A08A-F6C8F54CEF99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10808644-14D0-4C82-AB10-403F70310AE0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5098C373-F086-4AEB-9998-5B63AFBE7A6F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B3D15B03-1A73-4364-B66F-451DAD390A3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9140A2F3-5771-488C-925A-0373546E72EC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0B3AB9F3-CAAB-42D3-9BED-C18C9AEB209E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F8FEBEB7-E5E2-401C-AC30-5B9B27CB9C3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5C9D5245-F43B-4EE5-A1D2-DF0FEF268893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4FDC6B34-1F35-43F6-A5A7-793A937E82D2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07ED4E39-4557-4E23-97CC-874EFF104241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02675C1C-516E-44AF-A1DC-23A03645826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B80EC1A9-9A15-43C6-AFA0-19E2FAC1E22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7B6DBCD3-62CF-4939-9AA2-3912C7482BD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0EE8C963-4720-4CB2-876D-DB9CA3323058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B4677F4A-E739-46F4-8F14-4AAC37D2FED1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BA20D7BC-6F6E-48BE-B114-CBD2EF32539E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4E70FF94-9690-4743-B0C6-8BD0AAA88812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121D6FF1-C1EF-46D0-9010-3F9BAADEC38F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31A2EB88-6F96-4A8F-8ABC-8478F974E794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C020CAE7-AD79-47DD-B78E-84C393A9B5B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DA3B4E91-33BD-479C-BA6C-50A20FDA8DA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17F5449B-BAB8-42F6-929E-0255C92716FF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559A6529-5C22-4546-B339-56B777ECEF8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CAB0118B-35C2-47B1-87BE-DF0BC2B7877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DAECA351-10D2-4CC6-BEC3-23AC48E5D7E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67B82EAE-41B7-400B-87BC-F4E2A1F14B92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2B75861E-A69C-435B-92F5-DC8A520B827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EDF2CAB4-B36B-44B2-A48C-3563D38CA3C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669D2098-CDC0-40F1-B214-CC22CBEA4C3A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67C46EB1-5FE7-43DB-86C4-C7070A4C68D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16038719-D70B-48CA-B3D8-8C1929DA2BA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DC864636-F874-46D8-9A07-235F829C49A2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3D93CEF4-E81B-46B1-939E-D3ECE445EEBD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BB2A5B08-979C-4E52-83F5-EFCFC3CA024D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97370BDA-A08A-41FE-9B83-55214A7FD13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1A08DC4C-68A4-44B1-A1F9-22E7233E50DA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C80F3270-56A8-4F35-98CE-C8405F42AFF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EE4714CE-C433-4CCA-B922-470924C433D6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FB956E3E-9208-4450-9DFE-F0525D774FC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377B7020-18DD-4D0A-8572-8E5BE0A28D6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D566AFC4-6E7E-4260-ADE9-8A9056EF4F6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D09C4941-3E72-4881-907F-4F066555B6B6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51AFAA26-4CAF-43A3-BF36-1F75B3F719AD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5D1BF663-8150-4405-928C-9237B89223A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5D962E67-2614-4071-8446-A8492101653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56909B7A-8F4E-43FC-97F4-39FF6F3476D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D69D0DDA-12FC-40BE-8DDE-45F224A946FC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A8CCD022-8916-4370-A3AE-CA94571E472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AFE6EB7D-0946-4ED8-AAD1-40E7F5BC28F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AC69CD1D-D70E-4006-8357-065F4A42F8B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1A3A1D1A-5389-4DA6-A359-F71AC1B84EB4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8403B7E4-C3C7-4BE8-9609-8EC7D8435FD5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0DB3F2A6-6FC4-4DE7-84AD-4938023C410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7D23ABB3-0FB1-4C78-A97B-18C081E64DD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7FE29D8D-0015-4B9C-BBCE-D624C525D06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FF81B35D-C167-48A5-8E5E-87711A042AB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DE804DA5-4E74-463D-AEE1-44C0BD9172AA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90EFFA33-3DBE-40EA-951E-97FF5DE2E4CB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D8C9F00F-AF7E-463F-9749-8AB0182C7DFC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0490445A-33BC-48DC-B3E2-085F17B83FE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BE95B056-3EBE-4CF5-B755-807749F5C71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74DB53A7-72F4-482C-B20A-E6929FE466F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E299EA44-0F7C-4985-86B9-563AB45403C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2A5E2925-1754-48FD-A68F-A4BFED4F36D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2646AFB7-4D6E-442C-8821-BD9E34BE8DA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6EE4E409-9804-4B17-90A3-EA7C7E91585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B3C606F0-FA1A-4C90-BFE7-C3938D9A536A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30FEFE82-0CCE-44DF-90CC-742712136CC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FA6E6091-728E-4A31-8C02-AF5DC5C40D3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4C050D1B-4B16-414C-AF70-2D54BBC0BDC6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5855154A-157C-4491-96E7-D77E0CB2B4BE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364C9FBC-905D-4E68-ADC7-5FACCA03826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03E5A794-601E-4D62-8ADA-29E82480FCF0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E6667A80-9121-4F4F-A531-5438ED29ED41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D1C333AC-F312-4A3E-A713-AA6246E549D9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2BA7B9F3-5DD5-4D24-8521-B8466855371D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67315AC8-3A04-4DA2-989E-EBDAEE317C27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1F7DB263-319D-4A18-8EC2-A0976DA40F83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41F56B46-05EB-4CE8-95F0-7EC0C63EFFE6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14D9B307-85DB-4B3D-AF2E-B2B8D2952533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37B6DDED-CA38-45A8-BC07-2E06F60044D8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278DFFEA-DF51-4A80-A51A-1F2A773DB586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5807EB85-49FF-4BCF-826B-8BE775B874F4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B214E700-7DC2-40CD-8690-9A586166159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DD418352-2069-4B72-9470-FDD834B44B07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FDBAC2A8-96F6-4880-8C74-85FE81591E2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7700F1B3-8521-430C-8701-FC623C0B4BC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16732910-B479-41ED-B41C-B7B5A055C7A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C1F75025-9EFB-43B5-B276-670C470E2AC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F3F59668-8908-494B-A872-E55344E8A890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BEC2DC41-C1B6-4633-9284-4A3501912DBC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049EF417-2EB7-41B9-8E35-8F2A85365C8E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BE216AB9-F213-4B48-A153-22A6B5D140A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56433985-5E04-4112-AF03-F55A5B184DC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4DB6D1C6-1616-4945-85F9-29C8F1B8392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F91F52E5-245F-4166-8056-D3FD08DF33D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205AFF7A-8195-4BE6-AF4D-75886835E3B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9DA08835-BC70-44B2-91F9-2905696352F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AB32CFA1-4230-4CD6-9BFF-8F3A87820C5C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D63638D9-99C9-4AFC-8CC1-BFA104D684DB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4EBDF075-E16E-4847-8D3E-3064ED0AE66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1621F7ED-48A9-48F9-94CF-51ECBD50F281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BE5AC8F9-86F1-45DC-9DF8-3A4DA43A137E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F428DF98-8630-4619-A171-4E337F374CC2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90F7C080-FDF8-4D5E-A909-5CDC42F9C2F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577E19C8-ECEC-43BF-B16C-47D081B3D94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7EB37357-D75C-4F68-AB64-8B2BE992D22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F7DE2909-6785-471D-9367-9701EF32554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A592BF54-2863-49FE-A407-83D5BCC9BAF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FFDA1209-FD67-4DA2-9EA5-B9BBF10BCD1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9208145F-4DDD-4241-9BB7-E5CCB447C87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E5BCFBC2-920E-4522-A7AA-ED7A6B6E5D7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F239FF04-B466-44E5-98B3-A122D6D98F1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C8787FD0-0AC3-4089-A485-7F229B397B5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E16C2DC6-037F-432F-AF17-5617F24EC8F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89B0A400-DF11-46C1-AA36-4804F516D59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5805ECB5-6E3B-445B-90DD-702ABA489D8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66688A08-A6EA-4386-8AF0-60E62F46F11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72347843-5269-46AC-A6A5-26B35C3F08F0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EB5FB052-40F6-4113-B308-96B069D0137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117DEA6E-A8B3-48FF-AF61-0BE41D78B6F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623AFDC3-4128-466E-97F3-D5E912FC7BA6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1B210B15-D2AC-4872-80F3-9551EAE219C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8B21C2B9-F1FC-480A-8B09-7BBF8EA2B49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E765BFE6-6797-4386-A2E6-DE388C0FFF0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61E0435A-0DE6-4EFC-A04B-D7BD18EFE3A2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84BD6F06-4167-4378-8097-502EF77E397A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A9AC7323-17B7-4582-B856-6DA474019A7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698F28A6-0369-426E-8343-F7E72590AA3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208EBB8D-60B6-4EFF-BCD1-ED83749B0E33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6A87A4A8-B4F0-4413-9A83-EC4D18AFEDE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EAD60BE5-82B9-44A1-BDB8-FD71A967F831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5A40D00C-2F69-4D99-940A-BF114C713EF6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FC23E14C-8108-4D3F-A1DF-9D296E12F9F8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89EB2FFE-2090-4F97-AD06-88446634CBE8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5077BACF-D335-44E8-A92B-0AF11D80BF85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A98F2A36-FD05-41CD-96B7-1AE5FB69F97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35229974-C7CC-46B9-B159-0056D8EF3F5D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4EB4659F-E5D8-4517-8EEF-8408B2D3FBB4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B5907A7D-8867-4D8A-B896-B5850C743DB4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6B8A751A-F8CD-44FF-98CB-0C0C9993B29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08221A9B-9DF3-4343-8A69-47D25451589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08E82176-5302-4779-86FC-0A725606E107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BB25A1EE-FB7A-4E93-A27D-849766AA57F7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072264CF-AE47-4B4A-A47C-85EC70F0EDC4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FEA522DF-2F8D-4699-ACDF-AD4ED77F016E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8DB787E2-5304-4E37-9007-23A8692DC647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551585E6-D36A-4C30-8DE1-D012E179FF84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120683E1-E5A8-465C-A577-1BC9D019D20B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A037DC7B-B988-4681-B1FE-E8C9F2A363B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5272A6C8-0037-4828-A45C-1222262CCB1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BBAC608B-CDAC-468F-8315-38BCD7BA2F22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688AA2DD-879F-4EB3-8BAA-24AEB8218BAF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474F73B4-EAEF-4944-9D33-EEC9A7FD8879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393C4619-AE71-419C-BD37-9EB45E3BA0A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DC3F611A-3140-40DE-B994-A8504A51C5C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2F466367-06D9-4664-8C6A-95FF0E3E04D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7654143E-6389-4030-9CC1-87CE7DC9CA9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6E1A12D2-59BF-4667-B633-A5E2493DC048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78F8A565-7C21-4A86-9A3C-F6D4ED1E6D25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EEA85C3E-73EE-4E35-A33E-A5472EFB9FE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E0D30249-0293-4226-A101-212CAE59DC16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9623B8A9-BB1E-469C-9B56-3882D1692AB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0141E5B1-DE62-4CDA-B686-86925A25E6C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B184E836-9217-4B53-8CE3-3B7512552AB6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8C82AB37-2DEE-4FDD-8E9A-8D5CCB8F776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B5DFCFBC-60E7-4F85-A4EE-6DF79AFB77F1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8E6BC50F-33E4-41B4-A264-EF245A7356DC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D7883CDB-FB58-4226-8725-88BCCE50E5E8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79628923-A68D-4CA4-82F5-0981FEB2A47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5B9B5E0F-ED8F-4A92-8F2F-AFF511537D7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5912133E-FED7-43AF-AE47-D14CEB075D3B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6FF9B691-D0D1-41CD-8A24-C11C2A237920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E415458A-018D-47E5-9702-5CC52335886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53710CF6-965C-4617-9890-A4223448F48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4E76D0F1-5301-4ED9-B9B7-6865513126B9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C8AC9209-A98F-47C8-B384-89CF57FA6049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D37A053A-05C8-4688-8F29-DB73EC795D53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4AA06632-FF09-4F7D-9479-EDBF2F6535D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CFAF335E-70BE-4B10-8EB0-7226D371E7D6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48189ADE-67FA-472D-80BD-35D4A6C247CE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34910472-1BA4-43E4-9BE5-4C392DACADE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66344179-6DDD-444F-908F-F8EC99724BF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86152C4B-AF39-465F-9E25-D3BD4AC604D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0198E91A-6D09-4D9B-8B19-70279A3A7F67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B2D88A7A-969E-41C3-A49A-7DEC0B19439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B87F233B-A57D-4462-BA6D-440B38FA39EA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071F4211-0597-4D17-879B-6B03339AC87F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CB1BFA3C-0069-47D0-B1CF-5323F01AFD8E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180653A3-CE7E-4D9A-9EB5-62A555B2EC0A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98DDBAB3-B9B6-4A94-B669-DD30E50A536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96A8CF42-8D96-4C2E-8D10-F217B4F6CCE0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12A8DC48-91A0-4A7A-9AD5-A19E7F76D820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CEA84676-1175-4CAF-9656-F912234E252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65D2B255-68CE-4521-933F-F103D3E6061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E209D9DE-34BB-4685-B56C-A3B24E773B6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4CEA9049-1CCD-4455-B782-1683CDD2B49A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8CE06511-DF1B-4B7F-A926-38940792797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BB88B840-5F27-4571-A226-2A78912DB6DC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5CD097E3-1581-4DD9-8E5D-6927488E92FE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1420CEF7-21AF-4C53-89B6-0634DE7D321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4F60A7D8-63FB-43C8-AB13-E5809A4E1FB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08A595FF-D792-4780-BA85-2D7C3E119D9E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AA68F67E-5F55-4070-AA4F-40C0BDBF9A07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46421A93-8A97-44AF-8A5F-95A99BF6ED5E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3E4F11C0-A3D0-4EFB-A060-C08A48659AA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D29492EA-4570-4840-9C70-A9201136BC93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E0204C64-A61B-4A67-9987-44A4E93165E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04DE0193-D2B4-497B-9507-A8E5A066B3A9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4ABE0AB3-931F-4670-BAC0-5F4FD52B140B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25CC60C3-F629-4049-BEBB-609A9CBCBBC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FA558611-E021-45B3-B796-201505FC507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B0628BDB-E584-4856-BC34-CBD972BAFE5D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D3EEE06F-F877-4CC9-85A0-561F943924F9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10308D84-31EB-4D85-8734-DD4F73A6D5F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58C20868-F0CD-493D-9998-131DBF4F160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08DB9CD5-6313-44B9-ACFD-7AE1EFEE6336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DC35039B-E749-4018-9112-0892850984B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9D09939B-BB2A-4BF5-A578-14EB45149E4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370D2D2A-5D31-446A-BF77-CD657395C4F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D367E07C-99A8-4F8B-9B4E-41B260CC1DD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F95B7AD8-EB92-4D7C-A217-958D98196539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94930268-9C06-4C4D-8029-5E9BF89B8914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AB35BAB6-B01D-4706-BE78-754933A12C77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6310BD96-DED2-4907-8C01-60C79894E91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868A0293-980B-4D60-B0AD-92090C0AD02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15D72D27-7F26-4027-88CC-04955728897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061749B2-0747-469B-BDE6-49320628E10F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5DC50ABF-357E-4FC8-B640-87BFC0697D2E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ABB0F915-197B-4B49-9037-91AD264C1255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0E9FB5D6-D7E0-4632-8DB8-0C325F3E1DE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8D173603-2FC8-4261-A035-80558FE0507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B78058F3-4F6E-4FC8-A2B7-DB4B6D4EE67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F7415899-4FF6-40EB-A70E-0256934B60C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E876B041-393C-4E10-B0DE-73F6E02CE74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8815C581-4070-4996-BE43-07194AC3777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FE523525-D557-4669-ADF1-BE878F422A2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92275315-386D-4A67-8570-D75ADA6E7324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61C4CEEE-493E-4D7B-AA17-B6C19FA3B61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4E91DB63-E72E-4C05-BF15-E449F0290D5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B8E0B4B5-0C31-4C90-8733-AE4235D697DA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583F8255-B3FF-483D-B876-1356B0CB9BA7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EB440A8C-66E4-49B2-945B-F2D9032794E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C1D21A47-1CF6-4EEE-8578-A87583026B75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F41A644F-37B3-4543-8733-1FDFDE6FB552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68005D75-429A-480F-B1B6-863A95ACA0A6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3FD985A1-1E03-486E-819F-362892527E11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D3374B5D-38E2-42E6-A5FD-5BAEBD199107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888C4386-AD56-4D82-8A97-80FA2AA0802A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A2ADD210-988A-40B1-8A11-D7F12E628BF3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3EB2B352-5344-4FAA-8FE5-258F7DB620C6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7A8F6C5A-50AB-4975-BDFE-15CDF5FB18C7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6687E1A8-1193-41B8-9054-80FACB1973FC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3406BF14-5F47-4A88-B7A8-F142D8D13DD3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E6F1A254-6A36-48B6-B157-03F1417F1FD0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4C9B813A-5921-4A8B-9821-6CA7128B0702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304FE00C-B5A1-4EF0-856B-5D1E55353D13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40BF3FEB-C45F-43DE-A370-22F6EEA9B81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0A5D3973-64A3-42E1-92A7-86A89605CC7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DBDE76A3-2C18-405A-9410-8C124BA7706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8092608F-FE24-4427-A29E-0A1D939CF66E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911DE42A-9152-4F5E-BB91-AB12BBCFF5C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15B19329-9C2A-494F-BFD9-C236789A9D70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A278C8B8-D797-4035-8AFF-13D5C0AAA24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EA1327A6-FF04-4A2F-9EB7-C3A9445DBE2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CD5C3AA8-9A62-4562-B8C5-3E2CF539E3D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AB70234F-4DA3-4558-9083-5EBCDA1DE52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E03E03B4-7049-42B4-9BAB-E28D5C35985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1774284F-9A53-43E9-BA29-D8C48B80AEB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5DC1DFA4-A6C3-4A4C-988D-6A0E079ABDA2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67AB6097-FD1C-4227-A579-72FBF5D8A3BF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8AB37EA8-1662-4765-B842-4838EBD5E9A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817FD6BF-DFE8-4FAD-A35B-971AB1815B5D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64212F79-943F-472F-881E-4CD34610BC07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95B1A63A-28DF-4F7B-9BD4-5625EF43B40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634D1F07-25A1-48D6-97AB-039478F6297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93A2C0B1-8BAB-4C39-B41E-1DE41CDD7EC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3013FB39-2660-49C6-BDF8-49E91059F52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4A838BF8-BDD7-4848-A569-BB4E9181302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EE5ED315-E7BC-4F64-AB1F-1EE40C4A6FF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68CF9F83-EDCF-48DB-8667-258362311CD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440A0415-B916-4D40-9F63-1B1CC2E3BAF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25BB211E-3099-464F-B3BF-B22D1BA2D8B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0485D0AF-39C9-427C-8E89-5515212CCBE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37524750-23CD-47C8-82CB-DD2F5B5C2FF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30C2ACAD-9872-4F32-8EB7-8EB71B946C6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C5439292-7228-41B2-8BA7-A22244EA6AD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7CBE583F-3C29-4BDD-9F8F-05D7E979B9D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0583C891-6177-4FE7-A75A-7413749251F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0A32B2C4-0F6C-438C-A4F8-07D1A73C5C74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A8D4E8E8-B513-4FA7-B323-51B5CBDADA7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BE8B62EA-78BD-404D-99AC-F7AF5809372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98AD177C-99ED-4B3A-BCA3-64980EBD9975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C262AE3E-79B4-4366-965F-E1B5EDBF20D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C1947759-2AAE-446D-95A0-DFAD454E03A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BFA68162-2797-46D6-98FE-2B54707ACED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BB04A208-DEF3-4274-A47C-70056FFD1EA9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3D468CF6-E4CF-496A-89D8-B7F05D488D6D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0E0D7EFD-DE74-4703-8EA0-20EE5650995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035D8635-B787-4C4C-8233-11AB6C8B12E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8B1627A0-467A-4A94-ABFA-CA59EEA31317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42BFC9A7-34F0-43D0-B5A6-E754D26C1ACB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24961D4E-DD31-4BEE-B954-3C4890C8C1B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A6454DB1-F0F1-424A-892D-F513CF7FC780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68E1C6EE-E916-4A00-A71D-42BF1687D6AE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2E845304-3A7B-42CA-A416-A790AF2C521B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A2A0D777-B646-4FFB-9097-1407762D059B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979954F6-B76E-4530-A2F6-A2AB0B6551CE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F690CCC5-F5B3-4AC8-82BE-CA29A3CEF8E7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E1193F19-A8B1-42D3-B9B0-6B1DAD9A1CBA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67D93C2B-96DB-4361-A7B3-ABD8540A7DA4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63D619C3-6688-4159-8733-B80AF3D7CDC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81E3026B-033E-46B5-B738-A7F3F331FF5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28CE8650-DE77-4F4B-8258-B487AD382348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F8A86D0F-F430-4416-B0E3-9DBC751E1DD3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31FEEE75-AAFD-4A61-9484-FF804510F795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19975A70-6954-4424-BA09-804D56ACA6F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E49E5D0A-3DC6-4119-BD9E-723BA2A6AC30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5B929331-2B1E-4E1B-BF0E-3D1CADD6951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9C41FBE6-F949-4671-B9A9-CB45AC875E9F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09BC45BA-8386-4674-AB22-C5511B962C4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E5A3AEF1-50B9-4E51-88C3-53F4D1AA9D8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FD209A75-12F0-429A-B5F5-19DFE701A8B9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908DF3F1-F475-42E4-AF5B-6293CE8F51C9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755CDCC6-C14C-4127-BC16-A2D2F53C6F42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2B59F864-9AD4-40A4-A4E5-4512BA782DA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644236D9-9358-4A67-BE8B-4A79ECDA5AC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408A48C6-BB98-4744-810D-3B76CFF9031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B9A8C0B2-47CE-4F8B-8EEA-CBBB53B84AD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5F65BCB4-430F-40AC-808F-4CF03C50AC7B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9AE6A2D4-2B77-4A9A-8A46-BE53A9A62371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D963C871-0BBC-485E-9704-19CF0E223FA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31FF54B9-74A8-466B-9298-8464D313191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E5F2547F-4EF3-47DC-9FB7-B83CCA43A22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4B27661C-25B1-46E7-82E2-FEF5F68DF46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6133895A-B5FD-4987-AD9D-0EF68292CEE1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AA5D138E-47CA-4A86-954A-95605311140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5ED86645-71CD-4F0A-9722-7FA2DBA922F7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792BA78F-6E95-4F65-B3FB-40E24D9E83B0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CE468190-099C-4D41-B1CF-6F681F02CA5D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57B373C2-D24E-4730-9947-197A61F1FAC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C0C5A9DA-EFDA-4D52-80A4-BB0D42581F8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1FF2C65B-2AA4-4D4D-A3B5-8250D52663F7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07B13524-15DC-4D14-B524-F14991BD9979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654A608E-A7E8-4554-87D0-034C5F73858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8968FE91-DFF1-4DAB-A9FD-CA4704390A64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59758736-C3B1-47F0-A537-10A71A6EE8AF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D9869109-E0C6-4E1B-8042-B608D8C995D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529A9E06-8DD4-4AB7-86D1-76D71885F73C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CA9134C4-132F-485F-AE44-DA04E84A3AEC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38EE66B8-3217-49AA-9662-1535AC387D4D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448E97C5-44D9-47EA-88BB-B25FE074A65D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1315B11D-AE2D-493F-8996-A3F564CFCCC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D1DC6547-09D4-42DC-9E94-C472813B12F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A1E6FA83-AFCF-4C8F-8AAE-5EDAC79711D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2B48AA5E-87DF-4648-A2B9-6BF499703C66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09601626-0252-45B0-9013-C6C341CD6EC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5F4D004C-7964-45F7-9D0E-8052EE57E83D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3C597D34-A3E4-4669-B36C-EACF105B1C3D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A8F4EF98-84AE-4C03-B29A-4CA6C880B7F3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74B538E1-32D3-447D-95B1-9357E4E96E31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DADC043F-051B-42F0-A61D-CBAAE71B47F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0F9EDCE9-0566-4C61-B567-432F3F250A15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5B73EE45-7D6E-4018-9FBD-14C1BD07946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6FCE4AC0-683E-415D-A58C-70D4F5B1A6C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72E9C63D-8809-49C7-A6D1-AD15A3F66A0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8F18DE9D-2DA4-4AFE-B189-4BD69483E86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7B299C0E-7D91-4A0D-87AE-491CB810CD3D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54596FA4-F2E0-4D54-ABA8-8C8910F4F88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E36B1988-4BA7-4C26-ADE9-50054CBA3B5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CFE8CC7D-93AF-4CD0-8FBA-2D7972F05FA6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3016D6A2-B268-4F15-A0F7-3D0BF0B5964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10A70AD9-4A2B-4301-A9F5-C72C69D2EDA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27021EE8-E0CE-42B9-8AA5-EDBF559B5F71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57557D93-45D3-40F6-987D-10813DD82C1A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5B5F76A1-1290-4F92-9978-4451F7ED941F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429234BF-5E1E-4853-9650-FEB7BC90C28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72339254-E011-4462-9155-AC89BE3707EC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2F4689E2-84D0-4357-8BDE-A86F384A2C0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13D4EAE8-3DC9-49EC-8FC4-E2E592725457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98904D34-18A9-4A6F-A8DF-83A51B69ACC0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E088F8BB-D8DA-4FF7-9B1D-A6F87B42326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DF4F0F94-C6B7-424A-AA1A-22B9964C994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5BACD17A-2B3C-4D56-ACDE-93EE11F28607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9F4E31EF-9A88-419B-A3C6-D5E07EE278C8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C0DBB5E0-BF98-4CCB-8F86-EB6CAE0E42D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63516087-9834-402B-90CF-D6BF014A373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DF7DFDF3-2AD9-44DC-9EBC-0E17565189A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49112827-1FF9-4BA4-9431-F6B978CFABDE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D048057C-978C-4DFE-945E-0F33564C382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6B3D85BE-09F9-40F0-888E-CF6D51460B5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8C7125FF-EB60-49D1-A982-8958A4556CB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7726CE9D-F860-4998-8F98-471B5493E6BD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1EEF611B-E4D0-48D2-AD57-C45B20C53F9E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538CC6B9-A040-4A4B-B516-F465E9DA5C72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3448B7D2-ADE5-42BD-BCD0-935447F2B82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414D6B95-15AD-432E-8D92-28A56542681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1A1DF44E-AB59-4C61-892D-5992B0F6D4C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0EFFD05F-80AF-41AE-97F4-738174386CC5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471DFF9E-0B31-45EA-9EBC-DB2AEE78E311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D6575C9A-500E-407B-AC31-25899DC2E491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73A57129-4E7B-413B-BF80-9E882D2CC72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5F68BDE8-380B-48FE-B106-900052A0A60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F78F0B45-A5C2-4FEE-9A09-92B07976A53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2974F142-2071-4ECF-9AFC-DA2AF0763D4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12E95FE6-D322-438E-ADFA-8F6ACBBF5C4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6B024B0B-E57A-4384-8823-692897230F7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75635F48-49C6-40D1-8B00-C8CB8FCD9ED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AD9A16F5-6118-4CE0-9977-F42439B6E029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977C14D1-398A-4ED4-9AF3-CE98FF46367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A31B9E49-F305-4CB3-8EB1-46E251A4331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29B89E41-19E4-49DD-B21E-F74D7956A9DD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1BB34750-1AC1-424C-B3A2-5C4CD599A605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D5C0B2AA-0626-498A-BB3C-8356E6ACEF1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86D8D712-75BE-481C-B09A-684C504194DF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0A65002B-9C97-45BB-9121-279A3F72ADBA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71B80867-AE18-4DD6-BBF2-7698CE54756F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6043983D-93F4-40D4-88AF-95E777D10A81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7740BACA-D424-40AF-84CA-A0FE1D23B2AF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6F711A97-B2BB-4C4A-B5B8-F5E381A75F4E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AE781E18-2E7F-4200-9910-13FFB4081472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E14982D1-F79D-4073-9B50-5874AF8CB87B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A0BE103E-103E-4AA8-8E98-B5E15AE9481D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7C7F8E0C-A050-4D29-B6C0-899104FC0868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98866BED-1FCD-47FC-8C49-37127F7F325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293463DE-C882-4AA8-B3F2-212CE6D8D3E0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36452503-AD30-4157-9356-6FFE3A188021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5907867D-7B56-4262-8C03-6FED6BBA23EF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B77B15CD-42CD-441E-9054-32F499EFEB6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2ECB7A13-7E0D-472F-8910-BB86601C1DE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18F65BD9-44F3-4810-82E5-1AC6CC0EDBE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FD17FC3B-A768-4FC9-8B98-366285619A5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DCAD03B9-F333-4F46-85AE-11892896BE7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7F130429-66DD-4477-BD81-A4A6F1E77AB3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116A84E5-B8F2-4886-8303-7DCFB7505BA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D440A72B-941F-4CB0-B0A2-618C8E8FA60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F5268FCF-D74E-4A85-B1DC-235DFEA7212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32811981-AFC8-4B09-9EDD-5B83BC5243F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500FD24F-B076-458A-856E-C65005782C7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7C1C9E7D-45B2-4F55-BC8A-E306B419412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5A544B43-92DA-4CE2-9F36-5673A99114D4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0F5B5884-A716-4DD9-B9F9-0590B448DF3B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50775FD3-D140-4DEE-8D7F-578A65D7092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27C4B7A6-2E86-4A14-84C5-77DE76C8A503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DAC7ED1E-3480-435F-A73D-9B7C4597AF8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3DD4040C-B345-414A-8F05-06BEF8F4F66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B116E7DF-04D1-46D8-B7FF-7CD382B027B0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95F58269-ECDE-4E62-9348-E74180E6CB4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54952F19-62A1-4CE3-8A13-1ED1400965C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9AAE1A5B-E3D7-46E1-A960-09EA95B6E20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DD7779F7-A0EF-4274-BD65-7B0FB4DA534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EC4DC27C-29E3-4BCC-8A6E-9B4CFE2E932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6F666595-CCF7-49BE-BAE0-C346C4E7483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B6A6BC00-E58D-4B31-9A44-68C9C03FFF2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79B164D8-4161-49ED-BBE9-3B1825BF645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F032249D-8F62-4511-9849-9542B7CF34D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AB7F5A43-A1D6-4B7B-BE71-F06CAAC04CC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0BCA40BC-A4B6-49E1-82B4-EA1D15EEB0C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C7305B86-552E-40B8-A348-D8839143E25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D577D888-6E71-45C7-AACA-B92FFDE1B0B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E54A3736-084F-45E5-ABEA-95B25F9E1E6B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6CD76F2F-1E3E-488A-8BDA-B16C57B4DE8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E31EA683-EF4A-444C-A67A-6D2E2DE8E65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31F88CD8-FFDF-4A42-B099-03C38754332A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9BF595B5-5258-4800-AB23-C28CA18F035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3D70DE8B-36E1-47BA-A8FF-B2BBDCEDAE4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28C97C9D-F1B0-4D62-9F17-10D60DD4695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8C5D9781-C68C-45C2-A79F-5FE240CECC3A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1E5FEC44-AB6D-4C8B-8604-E5E22D43E9A5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BC6539D7-572C-43A2-A81D-EDF60A2E007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56FD7DF1-466A-49A7-A88B-6CBE4E002A3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756DD37C-1813-42B2-86C8-0D59521B2ACD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ED9A314D-6A7A-4F60-9349-3577A8DCB1F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00E23769-9DD7-4D05-8BE3-4ACB8B6D6844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691A28BB-2BA3-4FC1-8A49-8C26F94B88FD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7BF5B705-87C3-47F8-A10F-CF57AE129293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DFAA4271-BD0E-45A3-AA71-505D09F7DEBE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028B3E3B-D1C0-4A68-B1B1-DD199BE1FB95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9DE667DF-7EC3-4D28-A0EC-C815C69EBFC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39EB799B-EBD9-41D2-9868-F823A918E694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A7192AA4-A979-4362-86BF-D63F06D4DEC4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2698F637-32C4-46D7-81C8-0B272F2D1154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D95C439B-CDFB-405C-B74A-DB19D326F5B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53F3FCD6-2653-4BA2-9783-8A31F5CAA00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A25235AA-D124-4E75-ABA0-5A7415E0A9C9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206A5104-124E-4C65-942F-EECBFE36A346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CE21CAA3-85C5-4161-97FB-D73E5CF29462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158D512F-730A-4212-9927-7CA2BA111C09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76701A47-654C-4A5F-B3A3-267BF9B87526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35187424-2021-4070-A5B6-45ABDB9D0ED5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E9B98C96-9597-436F-A3E1-19B0593CD836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C6293E30-298F-4D47-9A99-CA42C2B5170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0094AB5C-6433-446D-B609-3A23C3FD40A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D710FC14-EE8F-47DD-9EE0-BA875EF95FD8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5387AA71-188E-417C-BC28-67488D452E15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DC3512ED-4DB3-4F19-9E1D-FA85B52EC976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C517982F-BA71-4CFA-8528-AD818D841A5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28094961-94DC-407B-A589-21201C06F8F5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7E440A52-772C-4E47-A4CE-0B4DE2A3F25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6DA23AA0-B8E1-4D27-AA1C-53D43150E4E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BC57F5ED-F614-423F-AE9B-660A91C70516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30B7E5F4-4A35-470E-BD08-7C562D8399AA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C69F0715-69DC-4440-A542-0FB52FC1E5C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F4957E35-91BA-449F-A592-8D7E76CE757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85EA29C7-0047-4B16-86EF-61BDDD4BABB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3B37A6BC-1CCB-4BD1-9D31-74F2D27A538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BF306B59-8390-4F69-8C6F-244A9C61FDB8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9C53A4E5-D2FB-4E93-BDB4-07F0ACB5016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0E72E5C4-ECAF-4E55-B930-FDADF4F6CD0D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8DA73779-DD37-4E85-948B-3363763D6DEF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33F9D855-5071-408C-ACC4-7D57DD3A7A3B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2F819E13-A292-4141-9CA2-14489E0FE7A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BF91FAE3-6EAF-4563-BAC4-FF815EE2512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1D8A9E8E-32CA-4610-BEF7-02F5E3BE3A49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1151A849-5C26-4ED4-A15A-B3AB2C437D59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683B4AF3-A1A0-4D7F-BFB2-0BF569D64497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085FEDCE-69B0-4080-AC98-F59631C512A3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60A35771-0B54-4C5D-930E-61A77CB1C22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2A2ADADE-B34B-4AF0-A422-97629B9D4D5E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1B62F6E1-4B73-4C4F-B18F-65EEB8E7980D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4DEC4B76-1120-49EB-9F95-D1B7D3BEE678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0D1FE84C-B4C7-414C-BFD1-BC3B8B440A84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C30EB7B5-0E93-49C9-A886-5512E09913DF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10C7261C-1A1F-4149-AE06-220AB14D8BE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19B27B1C-E9E8-4243-8BEE-89C7B94BBEF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CA3C25D1-C70B-4091-AADB-665EBB2D4C3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CEBD8A9C-1579-4585-817C-07ADBF2C74AC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5ECE2765-6C07-4CB6-B497-0198EBEA474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1AA7FCE7-6C6C-4979-B981-28AB27891ECA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35704089-C23F-43BD-B80C-B667BF48BCB2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39F4468D-8EEE-4777-85E5-C7702C355852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A1D2741B-AC33-4813-8B94-AD390FB99FCE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74BA3704-6CE9-4606-BF2B-37C87F2CBF6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8CE8C63C-66AC-42B8-A2D6-958133B7D44A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F7E00129-8341-4329-A99A-EDC360A7C2F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0E727134-7F45-4FC0-A7FE-24DEEAACFBE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9BEAEEE1-8A22-476E-B9CF-BC29DEC06D2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DF8A95D0-66B1-4CC1-8DED-3D096494415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5328673F-1F94-44F2-BDCA-5EEFE7572BD0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90195799-631C-4B9F-9DFF-BEC67CA41D9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CE6C33D3-DDDB-4F38-8907-3267B5526E0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C37A5F39-A6E8-4D31-AF9F-273B1E9BC6E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ED57362B-7AB6-4300-A168-43DEFBAC276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2D59B963-182B-4B1F-BB12-88AC97E633F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B1A1BB2B-86E4-4575-A1E7-F99DAAF27629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7B857392-C771-4650-9D29-76F37BC0A478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F3A2F03F-A87D-48A3-90B2-87DEC2CE2DC2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C377AB17-C93D-4ABB-8296-1766A560D6E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C2347436-48BC-48D9-8D67-F65AA4D56E4A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6C01688E-1061-4E16-9827-29B31E5C938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4FB975B4-26A4-4C18-9ADE-2B9F696E9E62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44E8F446-2E63-49B3-A1BA-9C1ECEF238DB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78B6A7AB-C105-4E4D-A849-9C3C3C503B9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B72E1701-F5CA-4252-B45C-7CE7A987C4B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DFFA35A1-528E-4810-B73B-C54001114796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3E96D631-617F-4A1C-B0BF-DE6650CDA344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B1C4374B-4453-404A-B6FB-47238C173A0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246EF03E-80B4-432B-B09A-FF595448766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5440D0A0-AEA5-4D0E-A907-98E09C68E7A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DA2DE449-6A50-4C35-BA00-A7C85A1ACD5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871AAA32-36F3-4F40-B399-F8B1FF4A6C4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120A2421-CC53-45B0-9459-0D71A840BF7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7949E1B6-0930-4FBC-8EE2-779A4A94DA1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6A1CC30E-7DC9-44D7-ABA2-BD863FB67BAD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FE671349-DB02-4C5A-BCA5-F74A302D953F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D6D84F57-5925-4E3B-B46E-441C52B9CA19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985B2AAF-4C0F-43F7-BB32-4C003C49441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6338ECAE-24D7-4E86-8B8E-7A9FF3BD404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D44D37F6-3D99-489B-B4C9-DB0686AC5BB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B4A3D692-B085-4257-A5D6-B062CE5CA62D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38B26B3E-6C4D-4927-A1CA-0CA3DCFD0A92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F40BC692-5FEF-46C4-B5B9-BECE75C63701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88961C79-B8D6-4789-9139-32B290607CC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6C4227D3-AB76-4BCC-B606-A894246FC7C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2394879F-2523-44A1-AA99-8A84D178B95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BF3CE731-F2A6-4B14-A957-60303BF7C93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BFEB3B09-A2A3-48B7-B6CC-BEF23F11D59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A857EBD5-BDBD-43F0-82CA-3A8526EB0E5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6CA49202-2E79-4769-BDB9-D025D7547E5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54CF14B6-DA81-4904-A36D-4942DA165DD0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E7005B11-16FC-4A3B-B6BD-3B7F8A571FE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2A85D4A9-11DE-4901-846C-A49CDF4A67A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6D68E4A5-6E5E-4D3E-8F00-C027E0081A97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9821B584-7995-4A20-BAC3-AA1EC2303A93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CD2F1780-B107-4409-A41A-F6097814EC5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3771EE5D-7C7F-46CC-B227-02D0FD3ED161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9B5256F3-5E10-4BC4-B2FE-0507EE6A9937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D7C7A763-5E33-48C6-BC1F-E50FEE9F56CD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9E0DAF37-E63A-49FA-B69F-A2C669D8F234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2BD65FB7-A13B-424E-9A1E-0A753640336B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A7815BDF-455B-44D9-B5AE-171B19175691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5E5F6965-9F2E-4605-AE90-E3B512EBB3E5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AB1740E0-5C56-4B27-B569-64DE396BDE0E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68C832F0-2C21-415A-967F-D85ABD27D36D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E58237E5-44D5-4C60-A732-0D6FA63750CE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9187510F-55A5-40E8-8864-4D967A14DD18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27D7C67B-65B0-4750-82B1-B5FDDC5C14A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B5D7159B-12EC-4B82-B3A2-DE2FA4180E88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34681C2D-4AF2-422C-97C5-78EB887B5D6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8628DE1A-6712-4EE1-8A95-034AE8E064E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1BABE923-8716-4CB1-A0D1-BF417099EF2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B859A102-F86F-438A-92CD-B91FF5C9979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86DD8DBC-6908-44DD-94E2-EAA9BE93A35D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06D439A0-9913-4475-8894-CDA29C58961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0A38DDEF-EB41-4233-AE07-DED9BDA675C5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AE74919B-77BE-4524-BAD1-68C42551417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9D8BE515-C59F-4042-B607-E69882571C6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B045CE11-5C39-4AAE-9635-9930893F021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C0A03E3D-7896-4301-B702-AF2EEF006A0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007D68A7-2F76-4CB2-A377-04AF6498728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2CA4EE38-5BCE-46EF-BB3E-D7535070B27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CDF556B6-0C23-47E8-BC37-314F47A02BB6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AC186870-254E-45B6-B044-69E41D4E749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B7769691-200C-48A6-875E-AE469511147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76DAA1CC-B34D-49FF-B06F-3BAA981926B1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EEEFED5A-D353-4F11-973B-262F3AF3BE6C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10BAFB3D-42E3-4E9C-BBAA-4BD220D521C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1874FB72-49D3-4860-B292-45D85318EFD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9FDE16CA-D763-49A5-B232-8A250D4AD33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4AF806F6-1C5C-48EA-AC66-7B8D083DA25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92675DC6-F488-43BD-8632-D7D0A0C34B8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D4D5788C-B19D-4E01-8834-E0123C7E7BD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27E246A8-3951-4BB8-8C05-617DB44FB4A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C8529E2E-2E58-4F51-9ED8-8D5A058D856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FFAC8865-D9B0-49BE-9DD1-589EB4A7232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11745957-7A90-4A00-BD67-1553F0FA012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3AEF6348-0FC7-4449-8AB0-16765C2EB4C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7EE795D6-2384-40FF-B1E6-77B9ABAE1C8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2A4958EA-6F7C-463E-A799-6E3FF4F1BC3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907C87D9-59FC-4A1A-A807-EAA61D28E5D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6CED946B-E9FF-4D49-977E-81EC7311734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54457E55-F022-4C4C-B2C5-0E0278AB4441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A49F27DA-8674-433F-B464-D8106AB155E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53EA3D13-F0A7-4736-A270-8D3B90ACA14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A091FB3E-972B-4127-8F49-B648E4285D5A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D971FF7D-8719-4603-926C-DAC146CD5E2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B10B0070-3A4A-4120-9E34-762969E2C81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13B957F6-5EB4-4BC1-98BF-3BBC3552C57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07A8D4B0-9D83-456F-84F5-81D975741D8F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22A23F93-2256-48C1-9143-2EF0F968AF77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66977828-26A5-43BB-A091-53E0BFA8379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F2F103C9-3ACF-4962-8F61-8F489646A53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23526021-EA49-487D-9C99-16509F1BEFB2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B9185AA1-B17E-44E8-AC21-81628CECB83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AE91172A-2B2E-45AA-A6CB-004EB85979D8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6496D8FF-6C6F-48D8-92EC-E04D4FB02803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76959696-48B1-442D-A549-2FF09D7E9EE1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C1E80E16-F64F-4917-9870-1EB878B3BFF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8568C946-4C7C-4F87-89F5-29257D69F413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2C19E68D-D205-44D7-8F06-629A077DB2AE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D221DC2F-5807-470D-9D0E-6ED7EF623E5E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04B3556C-8BFC-4D0F-B11D-E7BD16A2971F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31A811E2-964A-444E-8097-47A083E4CF7A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3CBFA4E2-A756-41CC-B9F8-C65031D1A8F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D16BB204-9BDE-4303-B8F5-C447D45C4A1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4B9ACD4D-244E-4F46-896D-E2C68BAA4224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C25D27EA-5467-4FA5-8595-79558EFCD6A0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3FAB9597-4D73-4B7E-A1DE-994917EAAC12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7417410F-11B1-4D00-A98B-E50DEAEEFB2D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77ED81DB-8980-45D1-AADE-120013EBF184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B611BF2B-6984-4771-AB8E-648884C37D25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A605C325-9883-40FE-B5F2-52341ABE7D71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1055D2B8-9B6C-4A0A-93B6-32B8C1C7AFB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6B0D9440-EB7A-4ECF-89F7-C6F1BF6C3E3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408B370F-2640-4C36-825B-C21F2A6C6108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C85884E5-759D-4C45-ADDE-FDA5793133BF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DB878E67-E307-47D4-9633-97EC22130FD3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EACFF8B0-B4C6-4791-95A9-8D5F3DA641A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F3FD7F69-79CA-4320-8B89-FBFE58C2FBE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AC7B105A-4627-47B0-AACA-9124C76B3E1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9AB0DF42-3721-43C2-BA32-98D6D5477D6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709A4205-2384-4766-98FE-8000B9E36409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4E4E77E9-E605-40E4-A1BB-6505E036467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AE77B4F4-F8E4-481C-BE26-B458EC6D1CF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37C70FFB-1A06-476C-BAC1-8166C4957B8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2075B24B-4481-45B4-AF04-DF35FDA62736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FB17FF02-B894-432B-BDBE-27BFBB8B67F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586BCD8C-8289-47C3-8855-EA981D8207FA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70A7C05A-FFCD-4955-A8DB-218E1007535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B0F4A61D-5988-40D4-91A5-C836E8CACB09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C38CF356-5B0A-4F87-A168-9B4D93939DE2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FC993741-9965-4FC4-B4EA-1B5674F235F1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F6171B9B-5022-4D6C-A9B2-E687DCCF448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587013B9-12F3-48D8-B0B8-259E397E9BF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BE3A48CE-B730-4F50-861C-DD6FCA55E2C7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CA7E58A8-03FB-4E7C-A7E4-B1FD1C90F43B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C61C8A5F-521B-4198-B915-2E6E11F2F25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CEBAFC78-7B8E-40B4-A246-3E8CB87058A8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243932C0-F35C-49ED-B9F0-BD81157765F4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8EBBA283-A002-476E-89EA-175729536610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2FB55367-D57B-4ED9-919A-253EDAA2D5E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965E54AA-FAC8-4FC3-B682-7DF4D1A8656A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EA60185A-738B-4C04-A289-54159F7649E3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4CFCF70C-9C33-4514-830E-D9B40E4A2EC1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12CF7A1E-DB43-4D1D-8E49-2A8AE3389B9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51C2B432-6C29-4816-9726-1FBB8DCE63D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7C22A398-2467-4907-B222-D631A424A46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9206910A-E98B-49C4-B50D-BE426B86359B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14069048-B422-4D07-AD6C-0C429C947EE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3A10D842-CE18-46C5-AE05-CE4586F8C5B7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081DBAC5-DA8F-4104-B396-943E09D198EB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E25CC4A9-C8B7-4800-9EF5-1EDED9768EA5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E2B60811-9499-4E7A-863B-8BE38AA13412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BE79CB57-9A48-4767-AF13-F962CF3D9CA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0E288B3B-A0A7-4461-91D3-68C3219478D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C56D573D-0395-4ACA-9320-B0E6426B674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E3E9E27E-407F-4475-B166-D269AB310B8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B495FF5F-439C-4A73-B22D-0DB8EFD2CD3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18CDEC03-2EDB-48C0-B3F1-5A32AB5C0CD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1245CB0B-8E6C-4B32-9654-DFA8438C7584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A4235768-612D-4C56-9865-F2E600CB0A9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85639B13-D0AA-4EDF-96D6-71B683704F8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D87C6170-12E9-4D12-912F-C2E93EFD0C7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12422B2C-6FBB-40A9-95D3-BD36BA9EA07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D2D0E9EA-80E6-4C73-8772-0DA2C41B925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6F477FB4-8E3F-41F8-9B14-09449C6E5927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95556B36-4B79-46C8-B360-361961A0DA8E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3A8483A6-3417-4D3F-A4AF-7B997A133168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84A0A6AB-4673-44D9-AC05-33B4B2F7AE9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1E8F078E-A734-46D7-AFFB-7E864AEC736A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2B0352BC-5666-4C98-9AC1-712473B2554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15E561AE-6832-44BD-9BEC-8C962F7550D6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0CD1709F-6F4B-490D-BD9E-CD19056A98C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111A2F6B-F437-4807-A406-83C2D25BF04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7F46AE24-C0A2-409B-BF25-08DEBBFE9E8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BFC22623-A701-4CEB-8ED3-46198822D778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E1265146-4FEE-449B-83B4-1C6DAD3E9D52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5585A40E-8AB2-4E3B-A581-A89C8B2EC56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B309D47F-86B1-4E1E-BDAE-80B9207EFD7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E13BB5D6-C06D-495E-9432-2408949E4B9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7BEB19FA-ADFD-4250-A824-CD06A4FF1B8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CF857338-9002-4862-B2F2-3F80E13BD3E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F355321F-5CB5-46D1-A1FC-4CC19D46FED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6675D9E3-C6DA-46B9-98E6-FC20A7C0916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DA66F9CF-58D4-4FF9-B86E-BA459EC80F59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7D9FA3F8-22B1-4E51-820C-630F6FF6D377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89DD78B6-5CA2-4231-A3C1-B988416AEA03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E64EC8C6-935A-427A-9D95-21A9BC8952A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BF4C8F68-5509-4B08-A1DD-FD5362F3678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B5E16AD9-F3D6-4234-9B01-B4CE1367CE0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8064DD2E-6004-49CF-B27C-AFE1EF873775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28603AF9-90E7-4797-BCE5-DE576B4C8354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DCEA54F0-FDB5-465D-A984-8243EC8FE51C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6436027D-3DE6-4FBA-B2B6-DD5FD069300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A36C8B74-3D6F-4779-ABF4-01E70B15CB1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867CF162-99B3-492D-AAE2-643547EFB6A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503238BF-E914-4A55-A645-C6885D31458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33376CA5-CBE7-40DD-9602-06D88875391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0B18A87A-3637-4A55-AC90-006CD3B5533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88E92009-3FB3-48BB-AEAE-A2951BFC692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B15CB752-B71D-46C4-A49D-22EA10E045D6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2F8C3B78-2C71-4D3D-9FB2-28530443D94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41ED56E5-1FEB-4BFB-B4BF-F319E13EB4D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E7CBD073-8386-4B4F-B455-2B3039F0DE41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A1B9F87E-B9CF-4126-A6FC-2555978390DF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13A248C1-66BC-4992-AA19-AB8B0B96F37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1600B6D0-9689-4101-B732-C06EA43F5D33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15725831-D967-4782-B377-021B653C2202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3E565983-A451-4BA4-8FA0-8189F3DBC0CD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3A9103FA-1144-4620-A86A-01C8DF8426A8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B825557E-AD4D-4168-B2B8-A027909EFD99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1AF54CCF-6442-48AE-9A05-3E5E62C5A7D3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68F3527C-0005-452C-BD17-EB7FDD91F951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4A83C291-A7EE-4D33-BE48-035078A78B0E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A0F3A993-6401-41B2-944D-4EFB0ADFE14A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10B66C61-F004-47A8-8858-8B4EE620D65F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14C54829-D3C7-4C17-98DE-C926960CB14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020C209A-B24C-45F5-AA92-F844E7333F7E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4AB73C0A-0598-42B5-808B-9B1AA689C8BA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9BD7F2D0-C236-4B92-8086-5F5A09E6FEE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2BEFDEA6-B7A6-46E8-BB37-25DA4DEDB17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A1534436-05CA-4FD1-A999-D7BE8FB763C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217E309A-19CC-4F02-90CE-8F947E384FA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115C712F-8586-4A47-877E-BB401390A5BD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EA30A6E7-FAF7-4063-8695-54050E8DFAA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F6F6746C-B795-4CC0-8754-DA1C98BD29F5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578A4CCB-9DE1-49B4-86DC-2509BF8F8BB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8F4460D0-4FB4-477D-AA47-00EF2981202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A4E70384-8F96-48F4-9200-5BA0BE7F4DE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A31A8CE7-0A40-431E-9B4D-FF19ED41207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4161796B-FAF8-4BBF-B9C8-4A63D9BE842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19EBECE6-3665-468B-BD24-BBD96C07943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3E6E7584-11A6-4421-A369-A888C610A760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4874227C-9252-42EA-B284-BA8CD6B5B19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2CD9A20A-5807-4ACE-8B23-97481803B43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A54656A3-9C9B-49E1-AAEC-7DA9AAEF609C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DC599599-0B68-4ECF-8673-7D54ECFE9C6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6D2AE3C7-1B04-494B-9FBD-EDF2A9F3BEB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A9842417-B685-400B-B55B-F9458CCAF42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6E5AFDA6-2A15-4D9C-A7A7-9D6095DF614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C3D28836-22A2-49D5-845B-2619898C167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C30856CE-4B94-48FB-A6F0-17E163F002C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44ADCBA3-E9BD-4DCB-B193-D42DFD75FDE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53E2670F-87E8-42F4-A985-EB071CCEE25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CAC195EF-6B95-4CB3-BA58-A3A2F325AD3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8C4F7371-38E9-46D8-891C-F18048CB252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04957400-4715-4B23-A0A5-8310731FFE3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52F52858-E450-4BBC-B920-05EC3848E7B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8B1492C7-30A3-4139-9AF4-ABC2B60785C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FACA48CF-088B-44FC-803E-49F1B9FBFA9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0C1AF167-F494-41F9-BA7B-C03125F0C1F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71F4D8E9-1229-42C6-912C-94B0D7B0EAC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C47D2F86-C365-4E91-AF9D-E40AAF3445D2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C4CA4F6B-41F6-48BB-859B-BC795172E7D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192C1AA0-7A82-4C71-B4CC-F3E073F5FF2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2F5F2E4B-0F8E-40D6-BE79-81BFC1279355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A7FC89F0-C11F-4447-B30A-3D88786FBE8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3E022D19-A964-48DB-9B5B-54FBFC7FB1A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25B1E159-9114-401A-9D66-7628D5F5B0B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E04286B9-52A3-4F01-852B-342DCB632238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388A50D9-F01E-4802-A1EA-EC02FD059CD6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00187115-DE18-4A13-807E-FBF53C647FF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968A79C4-575D-4A35-93C2-BD1611FB5B5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371FD12F-79E4-4D5E-BF07-BEB810B311C5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AAA43D2B-153F-4528-9ADD-D50F9CBCD7F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42C9E3D1-A93D-4DFC-AE9A-211FCF0F47E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8B9C113A-5AFA-4CFF-B6CE-96FF655D2464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BA2E8912-50B8-4D96-B604-B079BE0F9524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6C5C4FC4-E687-4346-92E3-13924053561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52AFAA75-49F3-4867-B2FC-8645998BBA2B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B41249E7-57B0-4BFD-8BC3-FC5286C783B2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B6657181-7444-4D5F-8E8C-2C8434445B35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995370DB-A2D3-4F44-9F5A-93ADC8A4A1A9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CC1A9640-B971-4343-8BCE-F84979830619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DA8B1A57-2A7D-4A5C-BCF9-8F113450156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C1899262-5DD6-4824-9F08-06269AA618E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45D3AFFE-BC42-48C6-A94F-EC43BFAAEDDE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EE8573BA-94B3-4135-B7BF-19A56D2D9322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8D950833-628B-4D12-A22B-B3762BF2D520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4B620F03-7A1F-4211-903F-5F032EC867E6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6AB950F2-3AF8-44E0-9C65-348C9C3635F2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87991595-50FA-4134-9FEF-B01D328ED7F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4DB6FC2B-A3ED-42E4-B4BF-7B2131423DA0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D4953619-BADA-4658-8D6B-8D83A2F1F74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99C2F1B6-48DB-4272-9811-B2642BDA007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50503413-870D-4404-AB87-CDB55EC6D323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6CC1C1A9-604C-4016-81E8-AA43F44F5BBA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3AD9AED7-1DFA-4963-B36B-A33008AEDCCE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B451290F-84E3-4946-A674-EDD13E7DF76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6869DEA7-8F8A-4AC7-86BB-37432885C92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793BC443-8032-4CB7-ABB8-A93A22A1503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54DD6EDB-F59D-4194-8500-EAA81101C6E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B9421462-DE16-4D48-B0AF-12AB5DBF5ACB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74CD57D3-D3EA-4C15-9F7A-669C32CADEFF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70B31033-5645-4B05-A44E-EDA7B772B10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D911B86F-2A51-4027-95B9-5DE5617F228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78DC678F-6AE5-4ADF-B368-C6F6781F81D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1B0181E2-5C23-42B2-83B8-C2341FC21F0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07193D2B-36F2-4A95-890A-8002A7D53D2A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F2CE8C45-F2A0-470E-84CF-DBFA315F200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38FA4E4E-6E51-49EA-B131-7ED71756236D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A72FF964-6BAA-4757-8FC1-CB1E15110E9D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C8B36870-5928-4100-8336-6A600D33AEBC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A71A85B3-D299-4D48-8D20-229A84827499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DEB67364-4E2E-45A0-9A2D-F8B0370585F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B0011887-7D87-418D-ADE4-0576F93E9CFC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A61D58EA-EAD9-4AA3-B2BD-87B728A0FEB9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CBBB3AFE-DFDF-4F57-92A6-5438B467DC59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B1FC451A-496F-4B08-8325-206A64F709AD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A361C3D9-5775-4277-8316-4016D4C3E8D7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7222DF7E-ACC8-415F-AE07-CA48E2F6A58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1EBDD35A-3694-4F53-B91B-A36658C493A5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3106534A-21D6-428D-BC5B-4ADAAEAE3108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F7835B08-EE82-40E4-8E36-2416341E93EE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6303A4A2-CFBC-4792-9F0E-B2177AA64161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FE5923D2-9E62-4564-9906-2A337CDD72B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9C71A3B3-977B-4F44-B740-EBB14A6ACBD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EAB8A8C6-86EC-4E75-B353-18A6B6F0A6A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DA967F48-9287-4A87-8DE3-AD7E450EC908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3B691E7D-8342-4D7D-97FA-FB1E1A275CE7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A3285628-C413-4ED6-8411-04F3CD50CAA2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9294601A-42FD-47F6-8227-F25E799CE488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208A23AB-907A-4142-ADBB-99A111CEF2D0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4C94EB81-621F-43A9-94F4-509A1BBD8EF6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575FAA9C-8654-4F64-A955-352FD7980C6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50350E99-ACAA-4EC8-9720-3EE87E06B6C5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8940D831-62A2-4AA7-B0ED-23F3AF0BA60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5DDABCA1-099C-44AB-B5C4-877026BD52F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12DF1F93-A5D5-4C34-9B76-3B60D2425A4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59BA6E38-7590-423A-9F83-314FC694697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4540CA33-4B54-4401-893D-7F19E9334790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9D1F603F-6454-43B5-AF86-3AF6A4553FC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942DDB6A-2924-4B28-871E-F675EA5D4D9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E388F21A-B538-472E-8A2F-B80D2A515A8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EEE73CA6-9624-4C11-93F1-BFB33DF1599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3AC4578E-0894-434F-9025-EF89D6C0835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CDF2CC75-DBE4-4CA0-ABE0-C7CCBB4EAE86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88A97CF6-7533-4D16-83CD-5EAD38BAFCFC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4C5E9054-098F-44BB-88C3-928E117F8FC5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08B024FA-A2FC-4835-9144-2A4806FC13B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FB69B64C-A6A0-479C-936A-8B72F91B384E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6483156B-5D4A-49CF-BCF0-5E8AC0CDC1A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E87D551B-60C6-4BAE-A167-140D3FC83417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59BFE82B-06FF-438E-AD5B-7B87D1FAAF3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9F4447BE-A7A2-41D1-9894-3862D4F6FF7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5B3835DA-4A55-4723-810F-1D86C2EAAEC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77ACE500-68AE-4E21-BB9B-6207FB9FEA3E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6BF2EF4E-5456-4A34-94B0-2F2DB3279C0E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C3D344B0-3C92-48B6-A244-4FF49CDF260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756AEDB2-DECA-4458-BBC0-52EDDB1C2F30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10496110-5A3E-4EC7-A887-3D3E0A195F4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1DD5E274-12C9-43BC-A96E-76B34B03638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3C6632A2-1BBD-4D13-8C9B-D6A6FE386E9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CF10EE91-6F67-43A1-997E-D9D6EEEBE75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7D613CB5-DEBC-4CCB-98E3-AF3A4F52F1A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06899081-79E3-4D95-9264-A6BDE993129D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DD269E1D-327F-4F5D-8680-73C51B9D4F63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5975E060-B325-46AF-B93E-4CC192797DC8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26C1A181-9499-463C-9E7C-E6D4E5422EF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958BB385-DB51-4245-BF8D-60B290154F1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1012A7BC-17BC-4E2A-B5DA-4458E30E6BB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47BE4E24-1C77-434B-8E3D-8EBFD1AA184C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FD2B3AF2-7D80-4FA1-B936-A60F67F39C5F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B641EEB0-E2F3-4937-AAD9-7B7013227033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74B77F35-579A-412D-A9F1-A2CB7EA8F57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7DCEA402-7EC0-4389-A72C-64B899A9314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91759264-C2EF-4BD8-986D-CA3922EEA54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7130C7D4-A9E6-49F1-938A-98AA9C30C11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7C060C9C-B384-478C-AFA0-5D30535BE94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514A11FC-C85E-4FBE-94F3-8F2041063BA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27861632-5A98-4389-9549-BCD90571F71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832BE133-5D2E-4A08-88B8-24EEAE9C97D0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EAC3F400-E9F5-4543-BF06-1ABE9822D3B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BC9421C5-2D31-4F82-9763-D1A3D267976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B0372B86-1CDD-4D06-A9EB-94C3BF3B02DA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49D06554-6311-4541-B297-6F15D961EE49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C890FEF1-D174-4110-A957-E107BB06601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BB9E5F99-D829-47BC-B4B8-B47AC6190783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C60A7988-7A26-4ACD-80F6-B746A46EC1E3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F1345E75-4C1A-4530-8EDF-78E2A2B76054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7E447770-5A19-4FC8-9613-AB21616408A0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0883947C-1BCA-4D63-BC81-14D96D7F59E5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8101D2BA-A0CA-4586-B558-9F77E12CA526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15124430-957C-407E-B66D-D3A78AFD0ED9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7583A0D1-3420-4E1F-92C6-B7EF70257CAB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CAD9CB60-5068-4A94-A8FD-D19C5EA1E0EA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82B4F4B1-899A-4EE7-8473-D9C64D10AFC4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6A67D93C-F54A-4DCA-B640-39F079C6648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2A9DB96E-74CD-45FC-A5CE-C7A0EECBCE0D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8B7F0BE2-1176-47B9-84A2-D146EBE5485B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BAD67211-B2E9-4EC1-ACC2-FC04A693FE76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5E7E26A3-2A8F-4FBC-95B6-534F53992BC2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11CB3646-0C7F-4372-92BC-FF9F11BB6146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7FF54479-96DD-484A-8D27-F2EE4E2EC2B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C12E0F75-BEB0-4765-BA3A-754EDB18C25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6DB97EED-460F-492C-BFE7-DC1A35422B57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E14D7A03-EF0F-4056-B240-CF6FCF113791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ED49677A-9087-4B2F-9ED2-29ADCA1CF19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E8589682-839B-4D64-869E-6D0AA6542FA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B623FA42-72B4-41C4-99A9-8D7CAB2D98A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03B06D84-BF11-454D-9011-B44CE2D5706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E87E9C21-2BFE-479D-879A-8E1EC138794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17359030-A75A-453D-96F8-DA5FD95820D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11DFDF6B-7B17-4523-800F-22120C24846D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579CE4C8-1622-4CCA-AFE5-9A2491A9D7BD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077499EE-8378-4F20-90C4-86A403DDED6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D2708B94-0D94-43D5-8B1F-8D278750A927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786DDAF3-940F-4A48-B48D-C7496E6B56A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1CBE1008-5BBA-414C-8E19-908C0917A6F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88E93F4B-D4F6-4E7D-A563-8F2228484E3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35415F16-7D34-4887-8274-5120E1F1EE8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3D8C2064-7E67-4C08-BBCB-9B75EDCF08A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2BE4F941-CBFA-44EF-A0A5-1AE77B50A8D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E56242A0-714F-4406-AA95-C6ADDC1C0CC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4D3D875D-0DC8-4717-8DE5-1130BC1F63D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05C81562-1B74-4756-A3C2-DE711D6DE5F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0BA529FA-31AA-4B5F-A596-DF6EB7D05B6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3EB18FDB-3A37-4739-8D32-C69AF059E97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A8FC8E43-F25A-46A3-A9EC-8671B7FF624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F8DD92B1-EC12-4879-A10D-98E5E8E8AEB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0E8CFDE3-FFDD-480B-9CBB-7FAE4BF65B7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FCDEA7F0-A192-4B0F-BD1E-ED646738EE4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DC03FBD3-02BD-4501-A4DD-C706016BFA5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90AD6013-B346-43A7-8C53-57619272B65A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E57E9A21-6F73-40EB-8843-C03CB6691A3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8C16BEF9-1064-4405-9AD1-C0FE3C46963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77F1D207-F6B5-4548-98FA-18E9C4C75855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56251C99-77D8-4290-987D-35E5A9B591C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57F7E658-0698-4554-AFBE-6CC02828313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9F385B55-AD70-4849-8557-151F2AE9BF5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9A3D51F5-3CCE-40B6-B4A9-30164B516A69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49EB7037-535C-4F7C-A9EE-0F138E5E7847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E605EB62-5026-454E-BBAD-E23DAB33D4B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FFAF794A-4BE7-49BB-A37C-4320A2C6470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8ED25725-51FB-438C-B071-C45DB2B44756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5AEEF61F-2AED-4021-9245-6061CE72650A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D34F93BF-22A0-407D-BF2C-7F11119FA1AF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66E32B32-BEE8-4347-9426-F7205C2E30C1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35B5FD84-3666-437B-8ADD-1823D1967F15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0589B5A0-D6E3-4636-B18D-45ED6392D9AE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47656701-C905-4577-AF1A-33A07E049D4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972283F9-113F-4F80-BB3B-B0FF5C5E7DFA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A6871BD7-976D-45DE-BA84-D3F14CA0F2B2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9FED890B-FF81-4049-8623-D2A609F8F50B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7BA2EE4C-A05E-4150-816E-97DAFA8D2DF6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831697BB-7DE7-40D3-8ACF-F28581FC924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D03B5208-2E28-4FD1-B06A-5B5A8C82DAA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9F6911E0-D975-4F45-85B9-57059ED796A7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665F863B-A5ED-438E-88AF-03669AF336B7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9ADBBE4F-E63A-4228-A390-640B9DAF69AE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E0F592FB-F50F-4D44-A2CD-5D5FECECD369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BA783DA4-CE28-4554-919C-20EA38E44A2D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776FA5F7-8A6C-42D6-A82C-D4DAD2DC882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61603E4A-52F4-4008-B68C-F6EDD3971EB6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D8B5AD17-B38F-40D4-8EF0-9520C5AF485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33C7BBC1-9C59-41D1-8E10-EDC08D3D27F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120743F6-E80C-470F-A797-8A1DAD4F59E5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65B413CD-46EA-47F1-8208-C5515B5A5968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E2E427C6-1E22-486C-ADEF-78235FB91E92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2C476B4A-ADF3-4042-82A1-6CFBCF8F549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2A150BEC-9104-4263-9477-A6B80B0465EB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60FEDAA4-D52F-489E-8EFB-B1153131441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2A91A219-462F-40AB-92D7-B12737072C6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15F274CA-135D-4B57-B485-5E048495DFBF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3A5E78BA-80B1-40FF-89AD-66A40942C9B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2DF11A85-904E-4C5C-A646-E0C307D4AFC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E7C4EF52-CCCE-430A-A098-EE0E6D11370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F9AE27B5-BB34-4E4A-AD02-D74903CB77D1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24B90781-36DE-4C88-874E-032137A7120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92F586AF-7BA7-4223-9742-F709839B3D2D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A31EBB7D-7E62-4AB5-9758-212F6A578C7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5207F302-7C0C-4D9D-A2FC-4F5B7249417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F91A246C-CC01-454C-A42F-1DC621C005CA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16564A49-2CF7-41D0-985C-3E0F70080C7E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EBAAB6B1-4F49-442D-875D-3BDABAC3022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03737731-A066-4DA1-93A6-2875F0CFC89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6F8EAD92-4B43-4C14-86E3-12C19D1CA0F5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56F15428-F464-4552-81AC-64D0D19720E0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4A837546-7C60-4B3F-9A8A-6653F4FCF9D4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B3C742FB-8FDD-4759-97B6-5DA03DB324D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F6DAD8C3-7866-46BC-BE4D-CD1AE82132F5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D2DCFD59-C7F5-41CE-8EEE-C97780EC0428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1FFA829A-2AE4-4DEF-820D-49599A2724E0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363AFB36-603E-4BC6-8E0C-DC1E2CBFC128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9C2BE369-C8C6-43B5-A9B1-D21DB5DED635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AC6BA754-B9E4-4D26-A515-15A86AC8C8A8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ADA484C0-7857-456E-AF59-DB9ECC10BFD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FC8F802C-D579-4FE9-B9AC-B1BEE4D8154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BAEAC58E-ED34-4EFF-BA09-C969E636F37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8F863C52-5122-46A2-936D-D4649A744C9A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87A2B692-5802-40B8-BEBB-14CDFE2818DF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4F51875C-0016-42C6-A168-B532E6BBE3C3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166E8C78-F38D-488B-991B-BAA144FC707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524D1D3F-7BC7-42AB-A6D3-839E1111C2EA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D1096BA6-BDEB-40A8-B742-68EF1C4D062B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D911A4C5-D799-4CBE-890D-C827AE0C2C1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1A60D8EE-A01A-48EB-A4CD-0668BB178C9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D4A1E921-8B13-4335-A3CF-DD811364FE9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3C5A2D66-5CE7-4172-B52F-AA372613F82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89D7827E-6287-4F05-8C81-8E8C1561571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B2DB441A-6BD6-43F4-ACBE-79C63B9E40B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274AEB71-214E-4153-97E8-3D49DED931B2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D8337A22-7CB9-462C-8A45-9DB9F5ABBC3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42CD60DD-97CB-4BD6-BAD6-C74624CD567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B4735B4B-F01E-4CD6-84CA-C0F87F0504C6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2DA15CB0-D22E-4633-AF49-17C6374F5A4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EDFCE2A2-68C2-47D7-82E1-EBA2492F5D0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7E499FDF-BA3E-4E88-8191-E4A7918BD86A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C31C6976-B51F-4952-9C7E-C22990F80DBB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B85F0FAD-0770-4EFD-A9FD-C58B2E3B549E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4148C1D3-DEF8-4B8B-9839-BD39F245351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913A99F6-F3D0-4AC7-B268-7D4A033E5D9B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84B68481-221B-4963-8BE3-06781698AB1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D205621B-F32D-42FB-A5DE-DFA3BD23CB7E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6D918070-E684-4F7A-84F2-B8D2BCFA467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49064E9D-DD1F-44A9-9ED4-C496BD0AB93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8A8B11C0-328C-4B1B-87AA-91D83E25176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BA60022E-6FA2-4DD9-AEC7-8506074D0D8B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57375109-E3BC-401F-ABF5-13AF7CDA0BBB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65C5120E-9018-470B-979D-0CA4B040141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07114B2D-2B94-4D15-9422-48242A960BD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4DFAF480-4DDB-45B4-982F-47E4A5EFDD9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50C51C9F-B52A-4633-B294-EE4D12DA2FB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77BEE458-08E0-4152-ACBB-40AAEA6BAAF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22E24F78-494C-4E0E-AE2C-424BBD5BEFF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83452957-34FD-402A-A195-0538A35E2CB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6DFF8A30-58B3-48DD-BAD0-BAD2AABBB311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E05880E8-C502-4491-8C3F-D5C0736F48EE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BC3AA959-E791-49A4-A0F4-5924079D1F0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A5B923B2-7EB4-4D9A-A799-3630F877DB6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9192D431-9943-40E8-B168-2E5D2212FC8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5E51AEEB-070D-4CFD-AB0C-304DB57DDAE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6E32665E-0EE3-461B-BD3A-5E9324BA515B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10FBCBFB-6DF1-4AE6-A9ED-F8E01A4B6F24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1AF17D50-DAA1-40AF-9764-F33FDAE702AE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15B516A2-FE54-4117-ACF8-16D240DCC05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BC6DACE4-95AD-4901-9F58-2654FCD6473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53773FF8-9E0E-401B-94A4-F655DF1ED7C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9CEC01C5-E947-467A-8626-351FDF89BA5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F6C694A9-E5D8-4E6F-9C65-AA6E026F01B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E495226D-B0A8-4FB4-82CB-700A0ABE2EB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6C998D7F-8D11-43C2-9502-3E337714276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6E7B0860-6DA1-4946-8BF7-E28ED3DCF0AA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00A253A6-FADC-4B65-80A4-D7890634EBA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88DE0114-828F-44FA-98C1-9FEA4CC7AEC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D86CE66B-33D0-4DC5-8A24-453FD861DB2A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555CD4CD-27D9-45D1-9D1B-1FB72F68C397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F5C7FEF9-2D36-4B89-8D70-75AEF50AD00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8FB4B753-7695-4579-AD36-03D4E0E73122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6FC15F08-2152-4A39-A7DC-DCE812780C8E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B430DAED-D525-43E6-B8CB-A3944683DC61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C29D4B7E-F66F-4135-9BF6-D55055D4B612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D46A34E8-F832-49BE-A382-ABA4531CB8D4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49A46ECE-2618-4FA0-B0D1-1D042D1124DA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D37D6B5F-3BA3-4A92-8CD7-9CE99C284848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ECC69F8B-2BE9-4CB0-8B5F-792E05CCFA7A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E2D3D939-12DA-431D-930D-A7D65755687E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1014CD6D-1381-45C8-ADCE-6E2717D17128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F1F321DE-096D-4A2A-9EFD-36EC7EE3405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26ABD658-450A-4200-A557-BAB052872B2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9DA68534-BD90-4C04-8F71-5B5288C825BF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C0FC1BBC-BC48-449E-A5FB-2F7653B24EB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65DEF3D4-B3E5-41BA-A833-BB562687C2B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B9A8500F-A951-4B72-9A20-4A062C11037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A22BA9CB-4E2C-438E-B6FC-DE6145AB11F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A523AABB-BD60-4EA7-AF29-EF2A45D7A0F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D8FE9FF6-1594-4D25-A1DB-26F94385A529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0E84D5EB-E592-4119-9457-255C74FA67B7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C568400E-94DE-456F-9595-0F0FC50C337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29C67DC1-6AA4-4956-A678-D62F25A08C1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7A22C4E6-E3E9-45BB-9C5A-D7DF93A94D3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50FF3BEF-ADB5-400C-A301-303903F0F30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F1E2D194-3E20-4CEC-95EA-37EF7BDD6F3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DFB3F7AC-7E06-4E74-97D7-8A10C551B9A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42C266C1-2B00-4528-AD09-BCCB1C365B5F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60F4BC78-47FE-43C9-B3C1-6D5D68D84F44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28463830-F30F-4305-BE32-1C0EA6846DA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C394D022-1158-477B-A025-2E31F9005D02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46DDCA83-4950-43F2-B449-80E3453D7B4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23684028-3EEC-4CED-9D4F-09FBB9AC845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2E9D6D52-9AD6-450D-9E79-9D55D25A332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3F94D1FE-6419-482A-973A-FD829A2C1E1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1AE356D3-4F80-4C78-BF94-4E918D03ACB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A0DB3D12-7CC2-4610-BA12-8C366DD8563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62766891-FD1E-4077-83FE-60E31FA285A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09104E3C-D837-466C-8740-6AE28476776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9C01DBD9-12A7-44E0-B138-19EB129B97E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ABBC74D6-0E8A-4A5B-A9D2-0FB498321D2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87A5B160-FF02-42C5-AB54-28FBF9DC2B1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EDAB1621-AE4A-4DB2-B818-5B6AE632CF0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38720B85-030D-414D-816C-F9478756D68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9F7329E9-FAF8-4963-9EF9-F1743A3474A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1F8A7FC7-8941-4253-A3DB-7C3695A452A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9C9E2E69-D258-4D6D-9C72-1CC891C2157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A7FB0121-D5EA-44FF-A3AF-45EBDD2DED1D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1ADC4032-A908-4508-A691-2EDF906D63C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D9790321-9551-49D1-B39D-E3EB377E02F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F782110E-4671-4A39-90D0-3750AA6B4A2C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F8527AD4-A07A-43C1-A9BD-8BB27CA1F80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54CAF615-4AF9-4944-961B-0BCCFBFB688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F40B10C7-8C53-4E38-A874-7A6BE89DC76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4CFD40EA-E937-40A0-BDB7-DDB700BA7856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F85854FF-EA8D-4FF6-A627-DDA9342B5D47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72E8A17A-E84E-4592-B823-3CBA9354818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781B3F1C-234E-4396-B658-E23C29FF92E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1A262C9F-711E-48BE-B999-8EAA7878C3C0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9E141679-06CB-4F1D-ACCF-BF0B413214C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8A4D79E5-E89C-4E26-9BD0-6658055A6AE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19AFEFC7-0555-40DA-A57B-E90C9508B097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34E35B2E-7032-493E-851E-0FDDE661B498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20F5041F-6FA9-4FC8-9D65-A2FBCFA3BC9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83A4257A-3808-4C4B-BCFB-4815AEC6CE8B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0D375900-1F01-4BF0-81FB-8B4D51B1156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9B9E95D3-E56D-4165-8553-F3BBE594477E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25C6895E-7645-4D9D-9A00-053C5ED26D4D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F718DB66-A90D-4005-BE4F-C72C36CC4911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3A6D8ABE-7BA3-458C-8699-9C2A48B69D0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A89A9F32-9F3B-4824-9551-4C9BFBBB1ED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DA2F0C54-8298-49B9-AF11-6C4B93CCA37A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B35765A5-03CE-4762-A91E-7FD28EE0A895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2F0013EF-249C-4995-9D1E-FC26350B551D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606DA185-D0ED-4F45-8402-727042F1723A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D8DC1B77-9EE3-4C41-BC27-38B1A2CEEACB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AAF89B5A-1386-4759-91D1-37B2DBBC4478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DE50A8FA-EE5F-4BFC-8436-CFA044348F52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52EC6AA4-E699-4C83-8B64-AB0CBF4C3E7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17BD43A5-509F-435C-994A-CB6FCB43E15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B7ADCFCF-C57F-42BA-A1BD-0965C8A7C595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8B3509A7-9999-4E9A-AF41-A35F1A43F3DA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B9D599ED-6B10-4C52-9AB9-0FDEFA8DE44A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15E24ED5-EC45-4859-ACA5-A333C5B7F56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7548CF6F-E357-4324-86F8-6F3BF9604B5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4F901689-0AAD-46BD-8A6C-7470DA58CE7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39DC7AF7-462D-4DAE-9098-ECA40E8E87A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E4F59704-18BD-4320-9EEC-914F3656DE8A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61CEB130-B34D-4DE2-979D-6821B6769212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21B305CE-B17B-4573-8C16-07BACEDE985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9C04AE13-4655-43F9-8A23-CD106AECFC5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3671CB71-9B13-4634-ACB0-E91654723B1A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7E418D26-02F8-4FD4-B417-5A7E865B3D1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8BC1CD56-6696-4435-A5F6-AA9886210266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9CF774CB-F35A-4ED3-81CF-E83D877323AF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B303B4EA-2251-456F-AB21-ADA355537928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14CF11C9-BF6F-4778-A8A9-F5E7537823B9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38A120AE-48D4-4D02-9023-ADC8B4A974CE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BC9C48F8-F965-4571-9B8D-48BBF28CD74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D5E0BFE9-5BDA-4CD0-B72A-2D85B41E644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E7738032-4953-45C7-8024-8A37803E1080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4E282984-53B5-4375-BC76-6215BB95C9A5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2BCE55BB-6893-4277-8D94-4C013BB6C017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7F556CEA-AB13-49AD-8DF1-40B93E0BE4E7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86D9DE1E-61F4-4582-9AA4-F121447BD538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DF218EE1-5C6C-4ACA-B53B-517E883C902C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C3878177-98F6-4515-B295-1C86867DD445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2CE8DD8F-D467-4F07-8570-A8250DADE4A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C285A9AF-899A-40BB-A452-9292F6473D56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3CF7B7BC-FA82-4EE1-BD92-1847A3C4FD51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385E5CF1-EFD5-46E7-A6FA-13D83842009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014A236C-82E3-45CC-ABAF-19A42288AC5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850C3A1E-0F4D-420A-8B94-366460503CA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4B43EB5A-0738-4E03-A123-FA726558D92B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64DD37B8-8342-4E7F-8C30-23ADF39D244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AB1C8026-B0EC-41FE-AD59-0514357EF931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684E11F5-AAB8-4E33-8270-14B8A2734BC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A9DFE5CA-4B3B-4658-99A8-6E2A0A0A816D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EF980C77-9A44-42E8-B3B4-445CDAD2EADA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9ACD2A7C-DC46-4ADD-A00B-CA3B7745C6A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13C9BA1A-718B-43DA-907F-D9925D052F1E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A1EC65BA-32A6-46C0-8FAB-E12F254ED884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450E3C30-9294-4021-8729-259E9477F47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82847F30-E80D-4211-B369-3EB755C03D1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CEE04207-860F-4BDE-A5FB-999B182D342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F5A82995-CF76-496D-94D0-594B329347D9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E0530F4E-2605-4D94-98E5-575DE1F4C26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977FEC21-0F63-4806-B2F1-7C02E61A39D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B840DA7F-7300-4A5F-8127-B4223E6997A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4AC93780-BB61-4AB1-B09C-711F1882827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C9852C9F-B60C-4E39-AB97-0B2D0538044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CFFFD3C5-F882-4DDA-90C7-AF4C6D0E3CEF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FD4D1C79-68B9-4BBA-94FB-5EE4477BA072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C3A937C5-F17C-4169-8CA1-EADE0DCC893B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B3E3B369-A86F-41D4-9B9D-0B5D779DAC1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8DD0B5D8-D32B-4A44-AB25-E1F17A3064E0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0D990470-194B-4602-B5DA-941F052475E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029A3219-CED8-4422-80F7-A6E2B8345C88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E5BE372D-90BD-496D-BD90-84845ED7BC25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8ED45A7B-9589-4B19-9E1D-7C86128C76E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765F611B-474C-4945-AE23-B8F955383D0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A6226CE7-69B0-4C85-9222-BDC60C9FB3D9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62421BD4-3F90-4924-A363-0ADE27479043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9683986A-2DD0-46C5-8011-EF5B026C3F9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53850C25-3462-4CC9-AC3B-AEE8C66BD18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355318EE-3A1B-422A-B0D1-1BA0C0C51A5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42C37046-DF77-4ADF-8E28-DBC1A09FB19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FC1BEAEC-B4A6-4A67-BC1A-BC00294C773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FD76B05D-6588-4738-90A6-EBBDAE1C39D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B4528CA9-A19F-4902-ACCE-0FAEEDBF1E1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626DE5E5-1096-4C02-9A9F-D3088524E2CD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6028A555-0F19-4C80-8C1D-119CCDC50E39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889B586F-4B2B-4680-A294-83585B6DF02C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B9DD3AF0-0246-4E7D-B6EB-5EDC86AD639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25C63060-BD52-47E7-8B05-B5ECF54E001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E5CD4836-E81F-4FFC-AE0F-443F6EB4A22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4AA0BCFB-8E6E-46A4-8FB2-32658A3351DE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B632F33B-ACFF-4BC0-BC7E-9E363B7109FA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5EF3BAC5-8CC4-48F3-93DA-A60E8D03985C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772DF270-74E2-4F03-90B5-EAF8675212A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B7E2F9CF-32B5-44F5-936C-9B03FFF185A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0632FD57-6CCA-42B0-82AB-7649C98B489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D75B4141-098F-42F1-91A2-00A20C1A935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0BE1F6BD-911C-4D22-9B9C-83F17E7C8F7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EC61B3F9-DD53-4AAE-BE34-F92F2E4DF25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C993FD73-F23C-4F44-89F0-E55F34F10CE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1B3E0406-DF2F-469E-A8A2-6A8ED796E682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2AF7674D-CF8F-40BB-ADE8-6E9D6CDE22F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533CD2B9-8816-4234-B6DD-CBEA16B58E3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E57D61E8-8233-442A-BCCE-A45570701098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3321AA56-54C1-4AD8-8BF4-B31F6B20E841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4FD35971-7E4F-4746-A81B-9CAC4DABA39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9126B296-22ED-48B8-A8CD-25D28FD2974A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14353181-757B-4B56-B0CB-4BFD5CAD2638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15360C16-25ED-4EC6-AD7E-35387CC1C1F0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852D0EF2-AD52-43A9-B9AD-EE74B4E4A285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9B0527DB-4EA6-45A9-984E-C239A0CC614E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D4D43D5F-2361-48CE-956E-552FE37442D8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59E2D187-FB9C-4FC3-A665-4C421C7FDAAE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7AD1EE2E-DC42-4118-A946-3DDFBFA63942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BE843DDC-9D00-46BF-BB71-439960FD1315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F4183E6F-2F70-48DE-B095-9F26CAFD8B76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8AF68BE3-A561-4395-A399-62C0E681A25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97D1F957-72CC-44A9-A084-58319DC599B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B37AFAE3-68FC-4E23-9D66-E44A0C531C4D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E900078C-F041-4810-9D1B-E973A43C2883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6D1FCEE1-C2FC-49CC-896D-63D0C690A436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7F0A080A-2FB5-4BA7-82E6-711D8B79250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5DE4ACD5-65A1-467E-A88F-0E9A5A564F9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299A5C94-D45A-4559-8454-5BC98B4957DD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0832A8E6-12D1-4412-9808-C2749E53144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28F426A0-9216-4509-8127-75743FD1FF53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F6E864DF-7643-451C-807B-1D1469BB0F3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338866E1-4766-47C7-9EAC-667E23656BB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4A62535D-D5D9-4B3F-B378-728B27E79F1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1D222AC9-8B41-4483-9578-0EE3F2079A3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D660B2CD-4448-4FFD-B9B2-4E5A403092F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39709616-CC84-4F19-9794-61C48001CD3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795B0659-781F-4491-9DEE-F01605701F5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A8167CC6-EB06-4F9D-AEA2-14C578F3CD9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C55C0C98-D044-4BFA-8533-F74DADB4231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35E57DF2-4530-4BC6-80E3-808B8F05550B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774862D2-9E8D-4A58-8B8F-D9EA6D8214C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8339A68A-676C-471E-B72B-4B780948025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C5826ACE-293B-4649-8545-48A4D06FCF1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BC6979DF-A454-402B-AEA4-5CAA837B2D9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664E372E-D930-4B1D-85E2-57324B89664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50D01E0E-BA3A-48C1-9F19-672B22AC9C74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6120BEBD-A5DB-4ACF-A09A-0B09B1E9FA3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FE59A63A-D6C7-4C89-BAF3-BF347CAAA29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6F109F49-0C85-4834-8598-D79D9DC3A2D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E4C22B91-DFC5-448E-8557-39699B29836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C3775104-7306-43C2-90E0-B195857E05A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9184CA9B-C011-43CE-8DE1-E3BB9E58F6A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88643E3D-996C-4635-BF7F-46E4CFEFFDB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0CF30099-F61C-4EEE-BFCC-DE5E106AEBE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4D74C9F8-2173-4150-922A-503708FAFD0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F537C039-133E-46AE-A8F1-52822C593E4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B5B15177-92D5-4CC6-9EE5-8D5C904BC2C4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89E2ECD4-7BA7-41FB-9487-A97840D13C8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6E24F7BF-A8DD-4433-8F33-72E25D73094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17BA10D1-B0CD-4FEA-9B11-08884C88FF4E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AED50594-2402-4912-B66B-91F5088A781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88FDD767-630F-4986-8415-AAE55FDE7FA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79D9E5FF-DF2A-4992-8F12-C3642402E98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761FC2F1-E721-43D6-A92E-DFBF08DFE876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B2EFD017-4C42-450C-A0BE-8112FD7BD180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A11AF261-FB49-4FFA-92CB-E457974FBBA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7D990E1A-B9D9-43DE-A069-15AC52695C7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E89A3E8E-2397-4116-A98E-ED874B1C0D94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17A15572-40E1-4C76-93A6-845CB5561E9D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BC13567F-E797-4A01-AF80-2964F8C21A4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0CF92991-733F-44FA-A0FA-5C1D136F30E5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19B2FDDA-3295-44FE-9FED-13FC1B36F6B4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FE3BB34B-2195-435E-A017-2D8D5C3A28D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122FA8CE-4F6A-4D23-A9EA-2215EDB0B87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3D785796-7C1A-4371-85E4-957AB13A4DA0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10F11346-F2DB-4B32-82FB-30BADDDFE924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99423CBD-8CF0-4700-B886-F210FD0AB407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88169306-F966-44C3-9320-DB1612BA57EA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09356E04-0DE4-4C8F-BFE9-4EA4C8D0AB1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AD10747E-7919-4C03-ABE9-DC0CCFA3110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91B1CBF3-743C-4AA6-B3B5-F6A50110E0C7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0D516B91-E2C5-4E7D-9BFF-88335F92B981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0C677AC8-B37E-4A05-8BE1-147C797E0EBD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E956DF7F-1353-4BEA-B25E-8214CED11701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96101CF7-14EC-4E9A-9EF6-78B3B5807F14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7D1C0355-F757-406E-8DBF-700FF75AEDCF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6039AD54-E51D-441B-A07A-D9AB86102EDD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D16DF4F9-3889-428E-8894-9CED1E67E86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12140161-2EF5-468D-AD3B-8DAF70B2AA7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9F0F3859-E73C-45B0-92AC-2EB00E3037C9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7E38A63C-44F8-49FE-B52E-7070E506906F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975975EC-4EFF-4CA4-98B3-0118D224CCD1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D6CEA0E1-2D04-40A6-8110-81E366CE75E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74F407B9-8221-4CFC-91CA-C0EA5007A81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1C927108-8B91-4A26-84D8-7A00F1839D3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5F326A4A-92E3-4A43-9D05-22F9FC9CFDF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60BD4397-12E2-4EAD-8BE9-DC427CD5186C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E87571FF-8AB6-48C9-AB03-972977F3189F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D24414F7-3432-415C-88CB-4B20147CE91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2C1C5CF8-DC4D-4B39-9409-853489CB538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408689D8-DFF3-48E2-906D-9DA67A8BC011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648AC2AD-37A7-4BCC-8F71-ED7D9D84BF4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2145FE59-DC5E-4150-A74F-E6EED080C37F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25854F1F-8C1B-49B0-9E9D-81F753F60B4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9A109810-6E53-495B-94FA-28995F344566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363E73E7-A693-43E5-AE3E-414132FF7D8C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F0320353-63EF-4234-AF07-61E7FA0986DB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AA2E9C70-422A-4805-BDC4-2B93617DEBF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93AEFE33-502E-4D91-9B8A-144FB7DE483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DD798FEA-D0FE-45EE-98EA-85E8A81DBAEB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05A2FF3F-6B7C-404A-954B-B72C87F01E81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A3E6247F-0B44-4BF8-AE7E-9EFA2E23F3C9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7482B057-A1F3-40A9-BD21-24E7CF7E3FD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45948FBD-11B1-40A5-8111-4D9E3E6253FD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88CC784E-9095-44BC-A2C0-B76EEF958024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90335C56-35EC-46D9-B1F0-B338BF0769A7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FCD5598B-10DF-4BC8-BFB8-46EDE65D6F2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D266A5CC-DD83-4125-8C20-4FEBFC33FFC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FEB6854C-AA73-4B51-BAAD-1F0A46AB002D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DD2748C4-D98A-4A6F-9BCC-15704FC57CC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97656A65-8190-4F08-93C9-FA82E381F30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B43496F3-9F4B-4B91-B15F-208D513504A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77E36CCE-7BE6-477B-9005-7F79EE617D3A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848B5150-73F3-44C7-9E71-D37F1CBD6D96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6F979F45-29FE-451E-9CF3-A4C0CEC26444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28C07039-9197-45FD-93B4-ED9EDC36D2A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D6A208AB-EF16-4AEF-8A60-3D1FE679808D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CF1DCDC6-0E8F-47C6-A315-6C0F28448EE2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AAF0D14C-8537-45B3-A722-DDE721666D3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602BB073-1196-4C01-8608-D03673BEAB2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2D11CAAF-037B-48CE-A902-4F51E7D32F4C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1853C710-8E28-4D0C-BA9C-159E6961A58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7B501AB1-8203-4F05-9C14-27AA53866E0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7682A77C-7C6D-4A1B-A6AA-BED161D3777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8E39FFC7-24D4-41D6-A2A3-FD6DA17B444D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5BE2FF42-EE5E-4830-9931-FC9CCB4AE38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CAA12589-BCBE-4998-AE46-07969C7614F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9DA4688A-9956-4486-978F-6C95FE0350DA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856395EB-81DC-4B71-9044-9EF6D40FA6A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88FC7FB4-4499-4179-81FB-0669889B154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051E7A2C-F44B-4D26-ACBA-35CF84A0ABAA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98420CCD-1797-4963-8403-39E395AB40D9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835387B3-49FA-4404-8825-3B5C8E38DBF2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A7027A21-EB5C-410C-B8CE-4C25431F092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8D2CBACB-5457-429F-A76F-E2BD1A0B9259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E1ECE9F8-F182-4748-BDE7-2C23EAADCDE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65BDB6E3-FAB5-4C90-832A-71D8AA88A883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7B4F40E2-48E7-4C23-B651-55557FE7D8C3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7FC9E8F2-2889-4E38-B727-055486D3CD8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1B6AB05F-B95C-4273-833C-C9D93188F3B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0A21B83F-B419-4DC5-9939-0FD848A1213E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9EE1398E-E796-474F-BC5D-E6050A39E4F1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D17966BD-0A12-4F56-ABB8-46A3B05073E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0F9C0096-1079-4A8A-8755-03A7DC6D8C2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B922D72A-9DDA-4746-AFAD-8FFE6F00803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603E1701-78FD-4DC8-986A-9DDA6F05610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7818F8CB-B001-4F8C-9E80-B10FBB171E6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2440C1C9-2249-46A4-BC5C-6C6258DD9A6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6D462A5B-3B0E-41FC-BD54-F9678A5DFF3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BD29456E-A113-41BB-B7F5-00E49B7EC58F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502BB3E9-8DFB-45C2-BA5A-D52D22387090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4EB14E28-C954-48E6-B433-2FA9B1F6D2DB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4AB55387-C55E-46B0-9C27-4F07FD1F1DA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B282BACA-4441-4264-A5CB-718D0D05A61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715ECDEF-0CEF-4AE3-B80B-91D11B94CB3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7B4C8F12-CD8D-48FA-B62D-91F722706A39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19B7B101-B597-442C-AB0B-FE1D4533D4A3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278CBC83-20F7-4ED4-8730-42784963D30A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29E9A74F-9273-4728-A1B5-E80F4FA646D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698284C6-13F5-4681-A6CF-C9AAC1F3152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4CEBCD1D-06BA-4795-BBC8-BDF102F6F07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AFC3CEBA-20E6-43D8-A9C6-8F91179B81F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21DD38A6-AA77-44B6-8B4C-67BA60E75C1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6965EAA7-EE79-4F16-B29A-C09FC58FA3F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D6E51BA2-0EC5-4029-8D2F-7A727470B61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54DB1838-05A5-458E-BE36-AF2FFA6FF4D8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D9F0DA9A-EED8-4B41-A440-E87E408C797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1EE196EF-9A63-46E7-8D7C-D3816297A8E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2BDB249C-CCFB-48A0-A422-788A877C2ACD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FB207E05-1DC5-45DC-9D90-F88D4BE2745C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769A6D9D-9246-412D-879E-91BDA57BAC9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3F68E268-9A81-4F55-8114-F01C1718C7E9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B7D47AA5-3D5C-4CF3-9FB0-269AC3F87737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85507D72-17B1-49D2-97F8-204C52B865DC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8CC96FB9-1BA6-42CF-8186-CAF011BEA39F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24741884-9884-4CE5-B679-276D6300EB74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27A88611-9B60-4931-A637-7A63AD0701E9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3B74AF26-E920-4676-8517-AE334BDCD82B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AC6CC48E-128F-439E-B955-5FDFFB533A5A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D4CA20CD-4442-423A-8593-C33D163E36EB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76F78281-F290-4569-8DA1-441C70D99A0E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96E0792E-340C-425A-8FBB-C41E7B96D3B6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03385D89-E21C-43FA-AE0A-2A965FB3996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8643A4E3-4A75-4913-96C3-268B0EDEDB02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0F2E5171-1888-4BF4-BFA5-F6A0E1A3423C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773791F2-E49B-4DA1-A2D9-FDA7BFF3AE23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022359F0-61CD-4A1A-B618-5090ADD6ED3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6D1FD614-8CA2-4952-B2BB-DF84313056D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26C725AC-6FED-4DB0-A1DA-69C38078F1F9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2C344CC8-DE59-4596-B1B1-85E588E94AA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F02A4AA1-E3D7-4A2D-852F-62B0FEA7FED2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B5F61750-5CC7-482C-846E-84467EB02A4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1EB03967-7B5F-4883-8381-9D320CEF178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CC2FE786-46EB-438B-BB9E-0FB117C3553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B57BF6F4-BA54-40A0-81E0-3DADC7731CF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F2D6CAFB-0754-4F54-93A2-F9CD933A3FC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D4477607-C5CC-4C16-A5D6-ECA8FCC82BA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11ADF2D2-FE29-4DDD-9E66-977AB12169B0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8958B070-959C-467A-B626-FE03A22109D0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24A8B7F4-8D2F-4010-8B2F-AE1B8E56F29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A7C44067-2BC1-47BE-A7B3-E32F1A4898D7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51FBA600-21D2-4C13-A5FE-1C9CD44B1784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8EF1CF39-FFE2-4476-81EC-34EA98EC94A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252C4FC2-D3D7-472C-83B0-DA1A6F4B769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DD4663B9-8159-4BE5-AE3E-F5C7AE5AC30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8171F658-F09E-4FD0-8415-7F43A0418F9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D884E143-DA01-4C77-9266-33496F5F9D08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1D9BF983-AFE8-4523-BABB-6FBB78C04C6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5D3B9A41-C129-4A9F-843B-EA66E134C0B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39C40096-C95A-4C3D-A368-20A85A15B8E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BB3270BF-CD2B-49CE-8162-1ED498F47A2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4981125B-3294-4EC5-8125-6F23989C545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DBCDCD5F-4CC0-4586-BD2C-F672363024D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8850DA60-E842-471B-8E35-8EE94BC1FB8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11EE2C65-FA42-433E-B677-5CBB84DFB72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6E084475-F972-46C3-81C3-019D2F14D36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0F3BE6F4-CBA3-4945-AB48-00A4D09EE09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0E603D22-C9D2-4228-A9F7-5579AFEAF4E2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0C248D3E-F412-49F2-934F-20498D46092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D7922E84-266D-4E4C-B765-31545171AB4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33D08C5D-BBE5-4CDE-BB62-5FC2A94D85CF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116A1083-AAA8-4ED6-8911-95B04C90DB3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A7993FF9-9F15-477F-ABB9-C480D1CD551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45008128-D594-4B58-AC45-7F73D55B7A0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E14AD072-60A7-41EE-AB61-323DEEBBA39E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D305C573-B768-4D15-A97E-68BD7D051CAE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76D16195-3FB4-4C68-87E4-669B5824EA5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195B8976-A0B7-4A63-A934-D32705D2D76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B09D9607-EC21-459F-B784-2FA71F76B4A6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072050FF-9CD1-4F0A-8DE6-3126086848E6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155F5C2D-C9EA-4BBD-B74D-840DCEDAFC17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5939DB57-1D8F-499D-82A3-4D0162947BA0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E42B0710-BA01-401B-865D-5D0176D717B5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DE25F8A1-CEA3-4D27-ADD2-FC86FE1958A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47E0253A-EA6B-4A57-A6E0-38FA27FF5BDC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D3C5AC13-71B2-46E5-B173-8D1E6B74C2EB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B5079906-28AA-4E87-B2FF-FBE54F30289E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8EA64A2A-B785-4E49-ACC9-6CED7BAD7CD6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D5E8A802-06DC-46C4-B5D0-5F5CEACF2BAE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C0107BD8-F7F2-48C0-8AAC-F8AF09EB9A8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63F0F307-2006-4BBA-B79E-95056ED1A79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F458A1F3-5BFF-432A-A209-E7635219C799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1F826B59-9552-42A4-90A0-C6FA9DCBEE7B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C9627CCB-3F42-4082-A4AC-103757BA8E5A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315E26D2-A687-421C-A0DC-B1CC2D83FDCD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F3F26EF5-3092-4822-B22D-85C75B884817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53E81500-19E4-48BC-A562-2C75894B4EC4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09303A37-8A83-4CC7-8876-4299D587A905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C51CD588-3A4D-4096-A0A9-6919D5A8760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F85BF496-2BFD-48E6-A727-BC68EA13CC5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803C26B1-F43F-4DDB-972F-9365E1E79D10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E62E1921-E090-4756-8886-0C36E2AE6EFC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062F98B1-CA32-40CC-9A75-08A84B5DA200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EEB5D181-B5B7-4F41-A621-F0F10BAAEF7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C3565BD1-C5A5-4895-B2B6-5FFC90A5753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980E4159-F43D-4329-8FCA-39E19C298D5B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FEAB9FBD-FC50-4106-BB35-773AE9583F4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C28B15B8-4A08-42B1-855D-8239A8F0FDF0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8723EE8B-3303-4FB6-9158-CDB041ADEEF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D397B0C4-AE9E-4A69-87C4-E68038EB6FD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12F9C922-8DFC-4BCA-9CAC-B13EC009166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4DF2259C-827C-420F-8EF8-41B73B61896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3D218DAB-F141-4B85-B5B7-E2593F83BA6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2FF63894-CFA0-4B82-9CC2-AA5BE9CED7D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F422BEB1-7B48-44C5-AAE7-9745F8B08DB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7D5EA9BD-73FC-4927-B419-575F19630974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D63FC3D9-DE7A-4F8C-B0C7-BE78EC210081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DB39244E-8FFE-4F4D-9BE7-A4D59B6CF4C4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7F741480-158A-4EC6-AF63-A6FE620AB5D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B6144844-BA79-4AA2-93C9-B8084E352BA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76217FAB-C9DE-486F-9C5C-CD4937DD78E4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323D1465-ACB1-4945-B284-328B1221D36D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24218F06-150F-441E-9621-849491F4B5B3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036E8D57-FC89-4512-8560-E6B2C4FFAB3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176DBED1-6CE1-4F97-ADCC-C5E90D2DE2B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2EDCB1EF-B589-4F02-B38C-B21BB277B18C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832ED530-661E-4E56-A394-25DF1E29388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8B4F2EE3-9185-41F8-986C-1C3026B1F036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7FD9891E-0E66-47A7-94F5-CAF9083614CF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5C2B66CE-35CE-4511-9394-74DD367A1B03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BDBABF90-D0A0-4FF5-8C2C-3D4EF9B04F3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87953F6C-D588-4400-938C-909AED21F02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2CF7D566-AC5C-490E-B2A5-76BF11E065F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D5F8E83B-DC8F-4C9B-B0CE-DD8F8F59DB29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92CA847A-8FAB-417F-8913-DC92FC32A7BF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0D51E2AF-4E21-4944-8190-B5A85CDB86EC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1CDF682B-F2B4-49DB-A73D-DF5CF3E8749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4092C50E-46DC-4C14-96D5-92B4EB067D6E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04DF1B21-BE81-415B-9C58-D027537250D2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420971EE-4032-41AF-8B53-40A87301D6D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18433B7A-AE60-4326-AB80-DEA3ED58ADE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EAFC269B-CAA6-4445-8CAB-0347D11C8D36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998AD8B4-BA7D-4620-8837-B33F209D8D6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C40F7D85-B6C8-42DF-9DA2-DCE57A0CF09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346EA443-74C1-46B5-8243-50E3D41AEF2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775C7629-1EF7-40ED-A80F-7ED52AAA658D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D5D71658-48DF-4432-AA51-63906E2469C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B9B939C5-5A44-4A0F-AA01-5D2A7FDA65E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66EE11FB-4E92-497B-9DB3-DCC4E95075D6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429741D5-EDE6-419E-BCEB-4BC66BCA78C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C84ADF4C-8B91-4F63-A6AB-84B6B336F42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8957D091-8651-4697-B5C3-225A2E848516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B50867AA-DFB7-4D35-9C89-8D745368578E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C84DBF5A-85D0-4B12-A344-0F663CC0C3EB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86FE39AF-D5DA-4C0C-B2DB-D15FD91C11E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B90A470C-95D0-4387-A3FA-F53C595C7A1E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CCF8F702-4647-4F06-9A53-A21FFF213D4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EB39F73D-412F-4589-8865-E283A346ABE9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C8666F77-FA20-433F-8A1C-C98C368AC0C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EDDA6C5E-4B7C-4C1B-9817-F1ABFDD7177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0B30BE40-9FC2-437C-ADE4-7F98025634C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8EAEA622-E46D-49DE-B307-08B92B88B4F0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8FAB055C-A11A-447C-A6F3-17BC2718C01F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0906537B-DD3F-4AF3-BFFC-457952F4679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A96E8B79-A940-4677-B8E1-B9F5E905A06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4A918619-E4AC-4C13-B0FE-169449D9D78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6D25B6B6-C8F2-4B2E-8659-F96EA1A7501C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09850662-668C-4479-838E-22CB27679DB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60AB0A06-D47B-473D-81F9-BE6C3D98AAD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1343A959-417C-4FC6-A35A-0712BEAFDD4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7BCED029-FA70-4A8E-83D2-8AAFA6238724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4CF1B602-B19F-4C4E-AF62-DD09475F10C4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406682EC-BE15-45F8-9547-C5F2F9258D6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4C253EA7-C40E-46A4-A4F1-1FDB852EC43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E0782EB9-7B7D-4801-A38E-B843F1DFF8F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EA7A52B2-16F2-4448-827F-F9A0D4998F9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86E41897-3FAC-4C33-966B-7C8A9F18232D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E1B72A2B-DFA7-4F21-8A4D-D7158F89F7C9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1B283F5D-2AC5-4B94-B6FC-24AF6C29E4B1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2B6752B6-E2CD-45A0-A1A1-497FB184F49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00B0BEAA-BDAC-4757-B29B-9AA205D080E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756544CD-1A58-405B-B4BC-68E77ECB567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4AF9C7F3-8830-4FE0-9CC1-918C415D820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7FB1999D-C261-4BB6-80B5-B72349D22C1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4D8CD679-B4DD-4951-8865-2F7E611E307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BA24FAD5-8391-4C50-8CD3-10475D20A22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E37A5D59-16D3-4C7B-BCAC-269B409237C6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84F54549-983A-4EDB-8B73-0FEF1EFC014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36BB6573-923D-492A-AC1E-3FE6CF022F4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09212DCA-6F02-4E67-BF60-7DDF09B6BB67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9D49A104-C7EF-429A-B02E-C24766942E4B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8B6A8330-55F2-4AD1-845F-CCB1EEF47A2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FCD6F575-E7C6-407D-A3A6-A3D0B77FA55B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9AA20071-F86D-4F33-9A52-3801B1BF8D71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C86A5840-D24C-46E7-9455-B237FC83E157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F10FA2CD-C657-4239-A650-BD90514A5921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C91989C7-C6F1-4E16-BFEB-F88BACE9CB3A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FB98ED8D-B35A-469A-AD3E-739750DE6871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11775742-2FCC-472F-8040-7BBCC5353C7B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57BE3FFC-99E9-4C99-9888-7FEA3465461B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522B40DF-3A1E-403E-B404-4DD6EAB1AA4E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8F0B3A9B-D290-4A35-A296-AE526AB3F438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93633A8A-D2DC-4E06-BB26-E59EB5D7F29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F5BED944-7A5D-4413-8D2A-E4527C74F638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B39755FF-64D4-4785-82B2-C608E096A67C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77F9D255-49D5-44CC-BA23-0E69D894B757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35906861-306E-4F8A-BE5D-D184E61F840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D5431831-7449-48BA-9A3C-55D43063188C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264D24FF-F1ED-474B-AB88-4896A1E22CE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185B1B2A-2C10-4D3F-9AB9-EA8C3B255A13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A66F72DA-3D35-44FB-B4BE-FD4A522D5F7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93B18645-6597-4DBC-BBC2-19626B1970F4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279AE3B6-E512-42A4-908C-5E3A49D0264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26A91DEC-2EF3-40F7-8F9E-F7692FAF0A2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D3E43644-3D6B-4D13-A17C-276FC1A4953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E0CBD787-5699-4C71-BBFE-18B829D00C4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4F5427B9-5CF3-451B-A846-45C4FB7F8A8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382F7329-88A9-453A-B41F-90A32E8E53F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D9C7FC31-2B61-4540-AD1F-E105616E1E38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F3219FFA-21E8-4DBE-ADE3-7F74F64EDDBE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B2390F8E-4545-47B5-B93B-074C85F3996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0443EEDF-4D3C-41C7-9932-9174FA924736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679A86C0-0407-4BB1-93A2-CF6E736CE05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73F542DD-930A-4F85-99C6-9CA1AD368FD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25BCC4BA-3BA2-4624-9AD4-849F70BB878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C1FD5B85-03A4-4E0B-92B6-5167C1D0404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CB3C5179-8FB0-4B7B-AE0D-0158AD461A4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6F774966-1495-4F25-9C96-0A1D8D7146E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5A5EE95C-31D1-40EF-B98B-501BB5CE2A8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FB0878B9-30BA-4A59-ACC3-520DB1D0D33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E55FE056-0940-459A-8E36-FDFE82C5118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A4631DA4-ECE3-475F-9850-4F252BE5D7E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9D2D4189-E173-4DCC-B3A8-59AF95DA971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1550073E-5AD1-4172-94E6-34391157247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7F54270D-23C4-4A4B-AEA2-AC5D23249A5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8FE085A4-F7D0-4498-8643-99C788B40E4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B58EFC5D-80D1-4908-B566-FCDF0F18251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FB82B4E7-FD9C-45B6-9F86-E4CFC259612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5FCD93DD-0EBD-4AE7-BE71-E299ABDF5E77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162E5365-AB48-49CB-AA5C-A159224EA3C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A9205629-C7DF-4A1C-AE32-F63230E84F3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26F28998-81B5-4224-9DD3-847F1B8A3E97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A4256D5D-7A12-4F01-8733-2739D9CF182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389AEFC3-E561-4001-82A5-8C9F31BDDB8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1C761EF5-14B4-46BE-87E0-4A1FB88A312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DD33278C-1776-429C-BE48-DFCF4610BFE3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279ECEF8-BCEE-4E6F-A3E8-EBF4854F43BD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05B5722A-FB20-4DCB-A3AE-8E3838AC6FF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28F2DB42-D274-4EDF-9DD9-79FBCE708B4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F405D5F1-057F-4255-B3D9-F276AA0E5C22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9C3974AD-CC6C-4E95-8520-0E8DC6E38776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1BDDB08F-41F2-421D-8EE1-2B9CD631423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7B7B7D06-63EB-47EA-866A-9E7B42DD07F7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E51C4840-56F8-44B5-99F3-038EBD7EA0C4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96D6C2B9-8745-4C69-8DB6-92FC478F93B9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0771152F-6A53-40DF-B974-E44898705BB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2FD95CB7-537C-4F3B-886B-21F0A13BDE44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87870426-C9CB-45FB-9E8A-AC912DA458B0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EA743CD3-81A4-4927-B3C5-345A82803C0F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95373627-A8DB-475D-B895-911E18540245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73CD2D0F-2F4C-4B09-8431-DD7ADB34DAC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FF53EED5-31C5-489C-A19A-945FC22BA60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3948C397-9111-4B4D-8652-40F6BDC71C1F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E6ADEB4C-55D4-42D7-A06B-0A9495A6FD78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87C640EF-5A43-48D0-81DA-13D1838E20A8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B6CD20B7-A529-4D07-8552-2DCA67EDC743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73CC3A3E-2A0C-49D7-B073-5B34B225FFF8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EB5EC685-A473-47E8-97EA-C20E6DC3C311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7570D507-16AD-44C2-BAA4-5BCCEBE3E73F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926F2097-90C5-4541-B157-D6D041C00B4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011EE1C0-7256-4E5D-92CA-68D9C1FB21C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BEBA69A7-2A88-4950-8F7B-B96C45D3E170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9401E4B5-0FC8-4D70-A416-05BB3149FAD8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54194E85-C965-4E2F-9E03-B6287680F281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3258E34E-AEB0-4C87-85B4-3A36971B75A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85DF0857-121F-42AA-885D-62B9CF0573F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B68765F3-6A37-4C73-BAFD-66F5D3E1E52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62B11377-56BE-4864-BFF3-68B23BF47C8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C255722D-4BB5-4474-BEDE-155BB6181018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CCD10D36-B211-4487-A13A-48D6182E138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718B1E5B-AC9F-42E1-ACB4-32A52E17DCF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AF6BEB46-1D1F-4DD4-9237-98C94836213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B1FDB777-5F94-4487-967F-9520667060B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D71D5E6E-8496-4B53-AC2C-4DE32577AE9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E9041D64-F747-4581-9C72-1520059695D5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41ECCD69-0688-4A68-9062-A9EC4E3ED5A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A1DF4B66-CB9C-46ED-BF18-1E2676795287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BD0A6838-69DE-42B4-8667-B1C678F746BB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09124E53-CD56-4BA5-BF5C-F2822E0A7E3B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1502CA1D-6852-4CE6-B85D-50FE287FE1C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2EBC9665-11CA-4341-8442-6D48D1AA87F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5F3E8E9B-AA2B-420D-ABCE-61716A43C673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32078DE9-CDE3-4789-A250-D5F777A09404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3AF427D5-FF2C-4A6E-B895-B512432195BD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80B1AA8C-3C12-45A3-94F0-2E963ED512D9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A93DC5A7-61B3-490D-8541-DF266132B5F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4161FF97-15ED-49DA-BF52-B39AB569C725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1E9C5145-5AD3-49CD-A71D-9CEBD5830471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4F9455F1-1FF2-4CEE-B14A-D121C4FD92B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1B349CAE-20B0-4EB2-9706-570E844DC24A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9C7FFC1D-9B3F-4AFA-B58E-C325D257B6DD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E43526F4-7C30-44E8-8D6D-E1547A8139D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3C32F30D-8478-48BB-B4A1-A886A821BEE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5E015AEB-FAD6-4284-AC3D-BDBF0907507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9DB37A52-E811-4C32-8483-08E6A78F4E75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CEB2D76E-839A-4A5F-87A9-0FEA485D92B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6C7C00E1-0B6E-4FCA-9BD8-FB269622AF0C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9344F022-5063-4AB5-B0D6-F9E57D325F9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4A3F684B-8438-4D22-B614-614098F4D1EA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9DB6DBFF-481F-4CC2-83CF-4D4043BFECC8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6DF92985-229F-43F0-A4B0-87A7B777C79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5715F389-59FC-4264-9AEC-43ED3AB2944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73AB4782-0920-4604-ADFC-3F0F66BFCB3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A191AFFA-1DF5-4855-850B-9F164B60397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B3EF6E3D-56F6-4282-92DF-2910AB8F127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6059AC74-DF4A-4A36-B5A7-BA09351DCD5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3A850E89-85A3-456A-9442-84BB92FD9C56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C7A57DD8-355F-4C30-9861-9BF45DD3157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D4BD6592-1885-4D3B-8312-63E21B00A8B4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B535D322-8D5B-4A81-80BF-7148ADE63A69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14D0A284-5F72-4740-BFC7-84AD9ED4E45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98A28AF8-1AF1-4C09-B2A4-86325D86FC9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6E2A872B-40A3-4153-A449-1DF06B0045D2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B8CC13CB-F888-47B5-B1FD-D48EE91E5882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73D294F2-ECCD-4A15-821F-2657AC76473A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E6A06B5D-9908-495F-95D5-CC5A3D499AE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2256B3C5-BC1C-47F7-B0C3-0459CF8317F2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D95529BE-D11F-4013-8992-880C025535B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DBB6BEA1-6EA0-4EA1-B135-5660D0701770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B0630B72-554E-4715-B638-F65773706682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7FF34EBF-8790-478B-B6F8-961DB26B083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F783F931-1247-408F-9877-3D3FE319B5C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7A1A0B51-7C5A-450C-85DA-0583F69D58C5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E1B5D9B2-6661-4392-87FA-432E6FDC1452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8EE4BB86-B58B-4A6F-85D9-5B0671FD695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C9DADA41-6882-4B11-8F79-E911B1C88FF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D24E26CF-ADFE-4A24-B7FD-0F8491B1A6B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E6C8E558-B1A9-4519-91ED-836DC2ABA5D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1648E704-422B-45B9-9C9F-F9F00DD122B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358FEEB8-ECCA-4113-BA81-484AEDE3A16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B6BD70FE-BDD3-4BDA-92B3-DEB3169F379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2C5BEFB6-9037-41C6-90D9-753B2E34E505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B05C5861-7CE5-4DF7-836F-3D6003AF4652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0DA8D3C8-0492-4DE8-877A-0BC680025F78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958269C7-2DBE-4310-AE38-91645405062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988F20FE-0B85-4E65-97C8-3557CAE604C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28A4F057-F8E3-45B6-8EBA-7BC03A0602C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42FF5D70-7120-4E9C-94C5-C91637222160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A435C78C-7698-4941-9DD7-AB0A791349AC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C51DA33A-572A-4281-A019-DBE5E4F2E631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AF1589CC-A9E9-4CF4-8953-5095F1A1977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888185F3-DBFB-4817-854D-B7AB5AE17BA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0048FA58-8070-421D-B93D-82D69C54E48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59E8CF84-CA72-482A-9DC1-E33EA8E44E1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ADC0C56F-49E2-4316-8F8E-544252ABD98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69A32715-EF45-4A20-90CD-D4CA57CA644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9398D1E0-EC3D-43AE-89FE-B341281966F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19A56E09-FEA8-474D-959A-BE7A24E11C82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C76CC79D-0D59-4E53-B59E-2AA5E698921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1C999642-B019-4D29-9486-3EE9C3589E1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685C9656-FAA0-40C5-A330-795D7360D467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3A961087-B007-4DDC-91B2-8CF3DC0E6272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58CDF455-FA83-48CF-9A3D-41F75955134D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D3B758B3-7E39-4A15-9947-3F45B0D02890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A8A9B1F2-F0FB-4D6C-AF9B-84A84190C1D3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A6361E68-E79A-4690-BB53-ACAC9EA2DFAE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9A6A4C84-8945-4A5A-9C65-9F90A162F1CC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31F58D0E-46DC-4106-88BA-225B8B88F23B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21D74521-B5ED-40CD-8324-417AFDBBA2D1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B9BADB4C-1883-4349-8DBD-D0358EC8A811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68DDF782-1EA0-4EDA-9C0B-05BD00703ED9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57790E52-3316-4BF3-B82D-817FD7652F4E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42736596-FCCF-453E-B73A-989892F5F419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3307A7C7-6021-4CC6-A96F-6E24E1D3D3D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D32D6D1A-8CB9-4121-ABA1-51E58C980CB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6FEA23E7-1C0C-4DE0-9B71-4DB5B9333B15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51FC0F1E-CC22-46E6-AF8D-7B1188DF2C2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C264AD7F-20B9-46A5-9CC2-C95DC84ABEB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692F4DE6-1BD9-4B9A-A6B4-7D01592363C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D5E3F4F4-3D62-488A-BF6E-1A546EC6BB3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F5BD30FD-362B-430F-9377-9575F199DC18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4019F1DF-B656-48C7-B766-2AA2C206DA0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2D97B9BA-2E1B-41D0-A924-F8739C9EBA5B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F4ED863C-9B19-488D-93D2-66B10C6FD2F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89DB7321-4878-4448-B4CA-E55AE685219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BFA6C253-1E73-48BA-8F04-8091FA53F8A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39224F6D-DBAD-4335-9C09-2921CA90FCA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2C868DE7-774A-461B-97FE-6FD1D18543B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EECDC1B2-3571-48DD-9EA8-5F3C4085C00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FDE4BC0D-C554-43FF-AEC0-BED3A252432B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2D064A1D-3228-40E1-B581-C256686207D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84EB7728-62AC-4C0F-B89A-1D422B63F04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820F7EE0-89FA-4880-9C5E-FD23551D908E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006D8EE8-1A64-48A2-94E7-A1B5ABBF2F0C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B4D99BD7-6500-498F-8487-F01F9CA6B60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7B0CC53B-CE17-43F5-85B6-50BFD3DE922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3472662F-22FD-4B0F-A9E4-96752D971FB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35AECB4D-309E-48E1-920F-844B9BD0E80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84BC33EA-7483-47C5-9F67-85C8211D3B7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CDA1156A-BC86-4DE8-8485-19FBAF09BD4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BE1A9E0D-C331-4582-9DDC-E4843A460E6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7ABBB8FC-9D31-4017-9CCD-F6A026598A2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A252EA5D-C7D1-4CF8-8885-D9FED8C067B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C8956F57-4FEA-4CB8-B303-5036544CCE6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DCA1DD85-CF86-4A8A-81C1-36610E1AF81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36C19838-0D8A-479A-955F-75BFD790632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4A986DFA-DFA9-44FB-8043-6AED2B10C9F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D7A7F689-6438-4372-A9F2-0AE64DA50CC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1A99845E-2753-42DE-9D52-26B4B4E3D2E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E6A90C02-97A3-44F9-A8D2-A93A2A82863B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92D846D3-9CAA-4F95-A835-AC6F854F499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EE0E42B2-C768-42AD-888D-EECBE4BB770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D4761BB6-5055-401F-A04D-E489C621BC7B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FDA79FE5-89BC-418E-BC35-4B673A2F08C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617A4303-2A72-4466-B31E-2DCFF246671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626ACCC9-A3D9-4D2F-8C02-E8C89599323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A03442AB-9E6B-4CB9-937F-74DD147CBBDF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0B247662-FA34-4B29-8A57-B8D7D8CD7F8F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E93CF1DD-4062-49C0-98A7-231527031DC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6D0C6A22-B456-493C-A4D6-E3A2E3CA78C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188A2FE7-2556-4F94-8FDD-BADEE036E863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B3ABDA87-17F7-4C64-B104-494A95143F70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28D40D68-DA4C-448A-B0C7-FF0E0FF8B89E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4796BCDE-48F1-4B0B-9F3C-8CD2421C29B5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E2AF5A53-D3BE-4E75-995C-D19CDA9BB547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F7BA1571-2B40-47E8-8D67-9C787758F8E9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2CEA8126-8C38-446C-B72E-B9C9BDA25BE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91B3CFB9-2732-45E3-B927-3E64128166B0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5D32236A-6B01-4976-BC6B-B8B6A1210C00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175A398E-4EB4-47FA-802A-C183211F2DC8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020CCA67-9F5D-4064-8D19-DABAA1FF8A1A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FFA12AAA-6622-423C-A95C-E4D3E811CA3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D9962ADC-3A57-4A91-AB9C-1406B53D941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170F77A9-0DF1-49B6-B6B4-C4327EC534C8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319091D1-99C9-4D31-9F78-20EC53A50A3A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562F3ECA-51B1-45BF-91D0-D6A8EC83FBAD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69E83E41-0B98-400E-B25B-E6868EE76FE7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B24B56DF-9AD2-464F-BDD3-69AF0EEE58B3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2481F674-6051-4020-B857-E909FCD951C6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E36D44B5-0608-4CBD-9C28-0DF62208AD9B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7186D781-57E9-4816-BF39-144684F4E7A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B7489DAF-A0A7-4F68-B441-BC68BDF4A77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12C52C4C-5E91-4B9F-9012-E99B6DBB3B8E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1FBBC61E-3428-4CB8-9BC4-8A9D421981BC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7E042F3C-4F87-49BF-835C-28FDBF9271D4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F0002991-4E22-4DC1-BD91-FE9869E6FE6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D6B3A95E-9A43-4A8C-9AFE-B22FEBBF1552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19A4CE83-4C4B-4215-A4D7-39174F670CE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BA8F53CE-15C3-4B52-A99D-0C0EAA3D047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E96A293D-51EE-430C-81C1-AD1C9CF3D69B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6988B5A1-1211-4F7F-ABFD-5CABB96E017C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D4192323-C89D-4626-B0C6-76CCDC7120A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F1D7C082-0D11-4DCB-A9B8-9C8947A5F76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07621D5F-79D6-42D6-862F-60676B8B787B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53EDCA36-7B42-4150-9A56-AFA1FE04620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A9A429A7-8076-4281-8DB9-4AB756DC8540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4EF96435-46CC-43A0-BE29-F1802F0D4C1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E75D7602-5D9F-43D1-9232-EBBD5185C6CA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9E0EFF77-F063-4FA0-9425-72785F97A852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BD094FE4-DBC0-4C0E-991F-4EBF30954A97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C7C885C3-A103-42FE-A694-9083417827A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931ED0B9-1D55-4D4E-BA26-10954365E9D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F78AE7F8-3569-4147-9874-20DE82BCF54C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82BABDB0-8771-4543-A482-B3197D7D63B3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90ACEA25-3DAA-4526-A255-5BC40DDC3D4C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0E506FF7-DBAC-4C14-AD48-C565ABE8BD26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829BC187-1447-4C40-91F9-102C732707D2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714FE01C-888D-4EDD-A32F-70881F27089A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09955ECE-1852-4DB5-894D-577BA989F843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B4082457-B512-4E2A-A051-DC0942B34AA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010A325A-9511-451F-8F34-49E5EB0B334F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4DCDCE1D-7D23-4695-BEDA-1A5DED9D7C98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5FF2B449-7027-43FF-B084-E2F82CF08E6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A64FC604-934D-4A89-9616-DF5FD02A70C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02EC7D9C-947A-4590-A7D4-3AB9E59C023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F968BF8C-9A24-4971-9348-98C6FD7B3EB6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3EBC48CC-D713-4373-9C8B-DF29F64009E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9D8335A2-8C0F-4E8D-974D-93F798FF91F9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C758E039-701D-41CE-9A95-6609F908BAC6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71C5F624-512B-43F8-AB2C-5D0DD31470AC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7EFFFC2D-EED8-4269-A690-8F2AD92DCFCC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BCF247B7-E26C-4926-814B-CB2C1DB3B4A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7B63BFF9-671D-405B-B116-368B2CFD82EF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D6E902FE-2BF7-4515-8447-436830F74D33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48ABE090-07B7-4C55-871B-967F9626923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011F0F9D-9AB9-44E6-A4F1-2CEF7248720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5D393F02-99F5-4103-8A99-6F73A7589F1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A52F4DC5-E2FF-44B7-B0FB-E0BD3DC7214E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48B7757D-0CA7-4692-9661-D24499EADC1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EF92EACF-C86D-4128-8E5F-64CCE25F814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FA5B73E2-08E3-4DBE-8A81-D3ACC15DC35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93DE6CB8-77B0-418A-9177-BAED5287B9B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192B92AE-7110-48AB-9EC4-6AD49051DCD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0A184798-4611-44B3-980E-45CDECCA9B65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FA703325-1EDA-41A3-8E51-0087BEEF0215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98F43352-2A90-432E-8FA1-2F0BF2A3979A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7A3459B7-C9A8-4662-BEEF-C01A3E37ACF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1120FD4E-2048-4D88-B602-766887F96FF8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8ACAAF2B-6616-4B64-8936-98B41316B61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69BA2013-D0AC-4EA9-87E0-6EC3CF1F400B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91E36699-2C77-43FD-948B-A6A2D2C21389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8013F429-2F3C-4C7E-BF00-15E512BB789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EE6D2376-FA87-456D-83FE-8D12114449A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70B31234-5792-4565-A4C5-443B5C5C174F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A07234D4-B605-4027-AD2E-936978AC62D8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D3C5E7C5-BFF9-4FAC-A90E-7AFB599956F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24CB9072-D30B-4BA5-8D31-B4A1C87AECF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7556F225-F1CD-41F5-8081-57763BF720C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214BE45D-447F-4CDC-BF16-D0053B61BC1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682DA9B0-DE64-4E87-96F7-DE1F33E15D1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DE861964-53AC-4E02-B0E4-EA6591DEEAA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066685B5-CF9C-4BCD-9524-922B34434B6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1B8E47AE-CDDB-487C-BF1A-03634348EEE7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8D14A654-FCC6-4228-BEE2-82E2E096F6FC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06A2D292-0BBC-4303-B56A-49E8D49F056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A0E31338-7A9C-4E1E-83B2-C267EA0866B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744452D6-EF7F-446D-94D8-2D46AF37392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B4B73744-F4F3-4FA6-8542-BC720E4FA13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5AC5B036-BFC6-4A1A-9D2F-74602C3A5128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FEAAA4DC-6791-460C-9A0E-DA4E87DB2D21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430375CB-0B77-44CB-B6F1-7ABAE99B270B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D514EB43-8D30-4698-AE25-2687851A5D3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C55F3F4C-546D-47ED-AF47-7539FE74F03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F5B92D7C-CD1E-4C05-AC53-F639C1F1E9B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AB37988C-5056-4A68-99DF-55AC8EDA4CA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FA4FE1C6-7EC1-4E49-B509-5BD4B93BC23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EE2C5CCF-EAAF-4D85-89A7-5EEA9A5C0DB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88B6E498-20CA-4CF3-9D68-D572F259170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1E982884-D9BF-403B-BC7C-F2AE04C171E7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0328342B-B747-4831-9734-57623DF8F7B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B2282C38-6BAB-41C0-85DB-3CD2D3BAC6B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0D4AB8BA-61DE-4272-907F-B78A82E52CA8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4C9AAC8F-B21A-4C35-B649-39A720671058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BEA50A45-5BA8-468A-8C17-43DFC5948F9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367E89F9-47F6-467F-8550-7A4AF8D4A8E6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2D28AF9F-59ED-4371-837C-C8B135326B7A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2816E65F-0DCF-4393-ACB7-FB75B6C7194F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0CDCF505-0E52-4CDF-A2C9-BF1C54CE96AC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C05D287B-695B-40EC-99F5-AB98E10800BC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5880D4CC-A002-4DE1-B996-04A597A9FAB4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AD0FA893-ECA2-4FF4-9A90-DC17CF9A2DB0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71FE3C2A-5A1E-4DC4-A26A-57BD11289CAE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CAA6009F-1D0A-404A-8EA7-CD04A5833D96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C44613B7-06DB-4F4F-B429-24DF217F58B7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F8C71DAF-B5EC-49E7-AA93-85614C6CBCC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E8BCC29D-935E-45F3-AEE5-F91E306EB618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F0FD0ADE-397C-49A3-88BF-6A5B04B991A8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48C5D4E3-A524-4049-8D64-C5880EE625ED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D5321DA2-A885-4FAB-BF77-F16108286D7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04853054-15CE-4BF0-98D2-DA2271E55348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AB0B2D57-F8BB-4518-83FC-8A1D168F8D5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B3314C8F-01EC-48E3-B265-BA70EFC22D70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37970A8C-FF5A-4852-A7BC-33603C64119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904EBE3D-22B9-450B-AC26-41482A6896C4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59DA0EC2-A72F-4323-A1E1-C1475ED1DF1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4B5C08EF-7A62-48C0-8B88-E9DC25312D0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D80C2DCE-CC2B-4D93-B54D-1802CFB1887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77F99661-C432-4254-812F-ECC001681DE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F1F9F617-1531-45AC-847F-360CC0A24E5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B14678FA-7AE5-4083-8DCE-58531F1FF12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4076EBBD-B619-4DAA-AAA8-8E76267EC4C1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0FFB2ED7-F61A-461D-838B-9EE31A98C346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B9D63149-250A-457F-9709-0F439CE32F0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E808E615-6C50-46CE-8F3B-B8389E963763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B52F678B-8F18-4411-A4C7-3D50D2E93CE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7E359A3E-7C72-4B10-808D-B574A0E10B6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EA42C322-0408-4E8F-977C-AF5490BBA5A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75DC1A28-9DF6-4023-95F1-D16C33DDB1B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0691A3E5-64E4-4862-86A1-8BB11E4A0E3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21BD8E0B-23F7-4CA9-BDC4-428DDBBDEE5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FA8ABD5B-F72B-43BF-9FDA-1D6D786B6E7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04348439-0467-4EF4-B021-E481543E6E7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EE7F346C-0F21-4F54-AF2C-72C194B5743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4E945696-CFA2-41E2-99A6-1174772183A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40F995B1-FB60-4D67-802C-57667871E4B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5E8E5B75-89D6-4A32-B911-546AE9C3947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406C99A1-2F3B-4873-A23A-FDC8725713A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361FDDCF-42E9-46A9-A621-34973A2A85D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D9776667-3AC8-4B2D-B2C9-891B6EB31C8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E45B685B-8E24-44CB-9927-5B690EBF6BC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0F380B56-3724-4CB7-8CF6-21307019B38D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C618078A-92F7-4969-9ACE-89FDF9E99C2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24A56CD5-FFA2-4794-8EE4-5C7F2238828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BC6F0407-BBA9-46C1-98F7-EF7B6DB617B1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CDC1A261-C6FD-440D-AAAD-8BF0283FF2B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7B456698-60D0-44B3-80E8-BFD56D81D26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E0D238E5-121F-4AC1-86EC-469186E63C8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E08C574E-FC0D-4D96-B1EE-51E1F88BFE2C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F065839C-26BD-45AF-BA0C-EDF38E172B8B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1EB266E3-B6B9-4059-A250-B650FDF29DF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05514BC9-2A3E-4C2C-9F1D-C6676B2174B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4CE90E2B-3EAB-4410-8F2D-3EA3E9A3927D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5EC08C86-DA47-4C6C-80A8-7B553B628CB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712E5803-26DD-4004-8DA9-25FA32ED1A35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B7A53DB2-EBE4-4B45-93DE-CAE688B8CFA9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79386596-0D49-4390-A447-0528ED22378C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ACEA6424-1EA2-4554-BEB8-E04C8F0EB584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FEC51820-4DCD-496D-A2E2-0E9B7FCBC56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C003C73B-15B4-44AF-8017-7047469A9A4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CF6633CC-238A-4BC4-9BC1-95099320726C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2D8A05B5-10F4-4EEC-BB0D-8353CFE21A6C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EA2C1B85-5228-49CD-9B93-CEC3FE06032C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EB1ECC31-A6C6-4773-A21D-AED2759FCD3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51D93905-AC5E-498A-9EC3-187EDFE9CA0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31773EC5-C42F-4BA6-866B-69ABC3DB9BAC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BD5CBF98-6BA7-47AC-8866-B1FB8AA48DB3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672879A5-3608-4D5C-BC65-0AFC83C72E63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2E16B78A-BCFE-4B3F-8A39-690D987CC60F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6D02DED9-2274-43A1-89B0-C046004AA9C4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2981085B-77A7-40BD-876C-045C79229E7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03D8EFBA-85E8-408E-82D3-31E88675CFE5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EE9AF725-0BE8-4909-80CE-3DB4F567743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63CBB80B-646B-4217-9EF3-70B66E40CC1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8B41C3EA-FAD2-4C48-BDFB-ABDE44F27783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87E10B42-6F45-4B6E-8381-E5D8D1CB6AB0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8EF96677-4D58-4339-9FD9-B52BEC8DBE4C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57B01989-D281-4105-B841-8C7F72665F1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F60204E8-C846-4F96-A148-550B8F1247D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CC38A3C0-D6E2-42A9-BDF1-86A0A882CBB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3E677FF6-F166-49E0-AA5E-AF8D14FBA8A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B7B43DD0-572B-4B4E-9ECC-ED5451085A2A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EF6A42EE-B006-43B3-B69F-70E7A961431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A1A2BA6B-B543-4A57-8179-0D03C5419C4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1496426F-6DBC-40BC-B678-5AF444B3E7C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3650E04E-DCFB-47BE-9167-94830C25288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19B26126-329D-4502-8CB9-52D741AAFF1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DB6007ED-C1D0-4825-80B8-9B56D24F229E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AAB1DEDF-34D5-429F-A403-07D8A11134C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B8EC195F-50D0-49CB-81EB-BEBEA2777781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F58001DA-A9F7-462D-8C91-B59AB2AF24DE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E553548A-91F3-410A-827A-99F2EA817B66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EE38B609-A112-4539-B1DC-12380515479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2B8D415D-4F09-420D-981D-940D0E04550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E3EA005F-E714-4CED-B625-F63C95D514FD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A732B6CE-2107-4C8F-B2EB-A469D4297140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4B46823B-D6E0-41B2-BE66-D1D508A49747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6F5580CD-C17F-42CF-BCA5-D2F352AFF327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DF30E1A8-98D8-46C6-A7C7-2E0C0CFA3E41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451838F4-15F4-44F3-B21D-DA63D7746F5B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6AA41761-4296-4F56-B3A2-1EB926B0EEA7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E245EA9A-B995-4796-97DB-28B0A60E68E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F2B480DC-6641-459F-83CA-116647F8EEEF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F6E8C47E-50C2-43E4-9A87-0EB38648ADA3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FFD325E1-25B4-4CF6-B46D-0F3B9961B39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48FCB2BA-C941-4E6C-B2E8-73A18C78ABB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807DCE78-FE59-47B5-A54C-93010B69A65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21EB33D3-A42C-4A1C-AA2B-78E340E9A615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3A63913D-F217-42B0-B4D8-BC6A69206964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78F5FCD5-CAEC-4FA0-BF69-1E847CEAD2D3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42E430B6-3313-4BC8-A37C-543C001A5BF2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D130B46E-1EE6-4A63-BF81-E04B44940238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D55AEB90-AD25-45AB-8765-376E9C2671E1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FCBCEBB4-C8DA-462E-AC6A-1A0BBCFECE2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D2C4E08C-1A17-44DF-969B-49339F867FF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50C62F95-BD8D-43EF-8529-134D358D5E98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05F2902E-15A5-45C3-98AB-805F33CC63C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2EC57399-AFCD-4E70-A1D6-9EC7A130517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40E7FBCD-22E4-4710-9E7F-E3DEEC2572C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FBD97BE5-57A0-41E9-90C2-818177F0C6E6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DA05EDD0-3A53-4C45-9D91-F494CB2C1E8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804CB978-42A6-4404-BABE-E6E9818D5A5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E4F6838F-A376-4F98-A55B-0DF4BA677CE2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5D8B8B82-DEE5-430A-8692-DB7C9184962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90FEF48B-33BD-48A4-A1C7-44C406EC91F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597C7E88-AAE1-499D-AD25-8B9BC72CD724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515006E3-1A5E-4D38-8908-E59A1488653A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D75C00AD-DDB6-42F4-82DC-8F62E0F99960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8500A1A7-C402-40EC-AA13-F7F90669DB2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4F1CDE32-A5E2-4A4D-9070-6A986EBCB065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9A0D7B4E-ECEE-4A7B-9C7D-CAC138B7504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5207E0D6-6698-48F8-83E6-CFB3A5DECE3B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EAE9436E-8E8B-41FD-9558-C540EA4A61AA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584B895C-21AF-43D7-900F-BA6B67185FD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525DE0B5-0B1E-48AB-A547-150A6E985F5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9D5789F6-7523-446D-8DD5-A7D216BA7FD3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2F4F2B34-F29F-4C8D-8488-150A4FC76699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2A9E9108-D907-4743-AE83-919E66BAD46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93E50086-1C62-4BE1-A306-D669B01B352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F03D417C-97B8-4EC3-A40F-D641DDDE81AD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F5E5798C-A819-40AC-8842-9C788E6EC23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5176672B-13C7-46F1-A7E4-BD547791217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7A3BB07E-083E-4F51-8C76-A5218460739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ADAC6954-EBC7-4AA4-827A-1349AC204A1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E540F418-4906-4C4C-83CA-288225FB4998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962246AD-29DC-4EBB-BCA5-9278DEDF477D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42A56666-5F31-4B80-9734-F9C803AE1C5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0A660852-DC0C-456E-9440-0136DCFE40B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836880A3-7A8D-40C3-9DE6-2BB0FE058BF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FF3748D2-5186-4FF0-8CD8-39F9802DA9E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2EF4BF8C-8CF1-4D69-80EE-2E28ADB9B6AF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FB5DD0FF-22D6-4B49-9B32-287B429E6E94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62B5A5A7-19AA-4928-89B0-B133AB574924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539D6486-8C5B-42D7-8412-9AB4EA7586D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08F2E635-238A-4F0D-8EF2-D0BE01106B6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DA741CFF-E990-41A6-8FF6-BDAA3666CDA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827057D9-65B1-45AD-BF3D-5FBF706309F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1F743071-030C-43AD-859E-14ECB1CD16A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9812181F-8246-4DB3-A5E0-974AD74BB10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906DB15A-60B4-40B4-9F2D-5885B3BD741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B425EEC4-DA57-484B-A50B-39A631A68F03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53A353DD-1E81-4B49-B396-028085C5596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E4E718DB-EE09-4D49-8754-35F3E2933BD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2D6530B8-41FE-4D52-B43D-E63D3AD3FABD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5EE17C6F-A5FE-46AB-A9D4-0431083133B7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FA60D555-DB22-4014-94A2-AA56DB51255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B490E2F3-F45A-47CE-B643-45F694F7B79B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875C7C87-B49C-489B-BCA3-EDC194EF859D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2B72CEC0-3C89-4DF5-8EC5-07EC4AF06B5B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F746986C-7AAF-4DA3-953B-1B3C6A41E7DC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4487CAB7-0E93-4F01-A527-2355EBB231F1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61B82C2B-4689-4130-9C9F-0FE118E2C9BB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F65EC194-EB76-4550-9DF1-8E26CA03CF4D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708CB59E-4227-4D39-A5F7-FA9B6625EC78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91035E94-2C5E-4223-9865-E40827D4AB25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C384D5D9-24C2-4255-9E83-9FAA9678F5AB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B4AEBA8F-A3A5-4288-A00D-F4BC1BC1C24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400E00D2-EC69-4F7E-B3AE-C645BDF12A5E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28262463-C44C-430B-8A89-8AD9640BA6DE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14539387-9067-4E15-9F9C-A59C45108C16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DDD8C2F1-BFC9-4269-82B3-4EC563D9AAE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16786A12-F01D-4601-9A1A-79B1217B439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A3ADDC25-20DD-4A07-9ACE-795B1E4E820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5203D948-5FA2-4854-B29E-15F8D6355B5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3D070059-3A50-4CCD-93BE-1436F6808B0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FECF0A79-D6EB-4BE5-A1BC-C7782CFEF147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56D6F936-78A9-4B74-ADCF-B9BFFD8C0E1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A0229D63-4E4C-4AB9-BCC3-929E3E457DF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FABB3BC8-CEDC-4422-A3F0-87E3A9D6AF2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79C8FF28-024D-4FC9-A35C-7B476990E1E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43C8AD2F-62A5-47B2-8E19-F8CBC90DB89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B6578644-A59E-42E7-9317-B2C634AECA8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73E482D2-C365-44C9-9D71-E09634912D3E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B41F6945-15FF-4CB4-A891-7747C12DA5B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CDAB58C7-4C32-4D35-969C-343AACADF07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733DB823-27FD-4848-B309-FED73A999598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94F48C93-CBAB-427D-A685-20664EEFE77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09597F17-0A55-4E2E-A5F3-5F30108B24D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12D5477C-2F2C-47F9-BAEA-9D6645DFE77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FE3DBDD0-FEDC-4F70-8183-AF48D0A09E1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114F4BD0-E60E-4A0B-84E5-C8BE4B14E98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51E1C374-79E7-4E74-845C-47F3A72763D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FAC79A39-DB84-4634-9E65-47F286113A1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161697A7-1D32-4CFD-B545-044AAF80438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AA1FEB15-277D-4EFB-99F6-633F555CB46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4E7A532E-4E36-48B5-BFE5-A00CAA1E4B2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0D0A39BD-6740-4E86-88C2-03A38FEBC86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F0F5F28D-BC4A-4077-A56C-E054408BD24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395968EE-CE2D-4759-952A-A0952FB017C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B884E8A5-BE0C-4CC6-9541-96750D60874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5B459A04-B405-4547-A858-E4FD81116DE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51D00406-6890-4347-84EE-85FFDB9619F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60459AF1-1C9C-4CDF-84C0-270C96AD532C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F2FF2CA7-C25E-46AC-83A4-86191F7A531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8E053326-4559-41C2-9D9A-A3D39E00496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1F7BE5E7-0085-473A-A475-E3558D85DB5B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34E9A755-9AE1-4A2E-AB48-9B0EF0AEFAC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70396FCC-5B4B-4F55-9F2E-2E2621F7F5B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D29A8DF8-7293-4E63-BF38-7FFBF971E00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977334C1-E11E-4428-A5FA-5CA31A034319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33BEE574-BB6A-4FAF-9449-9D94E3F84370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B8B4BC89-7E92-4581-80E7-13CDE31009F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B4692163-8FB9-42D0-9655-BECF762A1CF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8558726C-F4EA-475A-A622-DF9E39D527BB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EEFB5BED-C75A-4F50-9719-1A616E8DA93D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A2FBADC8-8E08-47C9-8B9F-83462634B1F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38CF0E0A-FEEF-46FF-84C5-6DB7D5EB8261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E92B0BDC-41F1-4A89-95FA-824F91548175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2F34BBC2-359F-42AE-A92B-D57D6187DE78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D7FA7596-C53B-4986-AD93-44F1B5969D1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55BDD5CD-BC55-4FCE-9343-DB0A077366F8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EF7AFC1F-099C-43E9-99FE-4A8DC27E1DF0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8F049E20-2A60-43A6-816F-E8623AA9C96E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E9D912B6-3795-4953-AB7A-D5EBAE4C9476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0B253013-8BD0-4486-A954-81D77540EFF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DDEBE553-2D7D-467E-976E-33599ED79B4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51984BC7-2752-42F5-8905-B3EEA76F585B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69F678A8-89CB-456D-977D-139B5E499ED4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2F3DC88F-1853-4924-B7CB-47DCE3BA9B24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0103A5F7-FCAA-451F-84D6-D7374A1A78D2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49352870-E682-4FE0-A29C-DC820F8C569C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B22C6F3A-B29D-4AAD-BCAA-76DCA459BBD1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6B6B2369-49D7-4F2D-97D3-32D4480C7CDB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5B1A0972-4DF4-4BE3-BEA6-696C865FCFF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88021292-46EC-4C8F-96B1-CFB04A1B35B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1B0BD3B7-8414-4DC8-BBD2-230561583D0E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D8E01A56-3161-4319-A6AB-B3925BFD05E7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8F1ADC84-459F-4C66-BB73-6AEF16879B3E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B6F1B891-1851-42EE-9857-25C66E46A13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EE552880-AA9F-4CCA-99D6-443D15FE833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A98AC134-C22B-4CA1-BA66-805454DF1E9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BA7BC028-453A-4A2C-BF82-016EE64665F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222AAF97-C11C-4A40-9513-FDFEEF7FD594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06D52BF0-8D97-4C33-AC05-7A7FB4A5A131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197E551F-A95D-4656-8215-3330FC274D1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163833F8-C39F-48BC-8A24-28684A39DE8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AFCDE463-2F57-4191-8C54-0E0C29BAFCC0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33C9B629-0D32-4C9D-AAE5-79F3FA9A680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6F7530D4-0972-48B6-B2D9-B846EC6A339C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760A1487-0640-4220-A8EA-674C7B466AE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12DCDC7D-9A4F-4D85-BADE-89CF3FB6C2CE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A9D6D1F0-55B5-4546-88FA-0DB57D9C039C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E5169D06-8B44-4BB7-AFD0-CEA2749A4A64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1D52FFB0-5463-4C2C-BA3D-66DDEEEB54B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6B3A8E94-53F8-4CAC-BB79-4A1EF6ABEB3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6DB2CA59-BD76-43C3-BE24-10F96EDD0DF0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6079344B-DF31-4184-B643-6EEA0B0A3A5B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FC682634-110F-4306-B892-3CE9D298D01B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7D9C6A6A-599C-4911-B0E1-3CBF1B66184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7B6B3863-2A63-46EA-8F06-AADD46482DE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111ECFDB-C3B3-4E62-9D52-A8F41B96CA1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35342364-3679-486A-A0A9-983F3CF924C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D7EF58C1-D1F6-4724-BC9F-EC7105143F9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8A32A7BE-4110-433E-A781-FDA5DE6758E8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85F6E0F5-0191-4EF0-9648-963EE6E2A5CB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52245628-0836-4F15-B8DC-23D714E1C9F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5C251AA4-C30B-44CA-B91A-01C3064D5AF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BF0D99CF-A80E-4C15-B832-FD12634CA3B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0EF0D08D-57C9-4425-92B4-2CF106B87232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CB95C15E-A51D-416E-905E-A85C2311F7F6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85A1ED45-B5BB-42D4-B9F3-2E22F9ABE15D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2FF334ED-907D-4D8B-A4FF-849B4EF08C0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6EF5FCC0-0877-43FE-8735-53381BFB00D8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F123F615-C4D8-4722-A0C4-C1AAD84C325C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92ADF665-0CA6-4C25-9772-DA22C832FE1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00E86282-3677-4F4F-B9E3-85F5FBB9E3A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16A3FB5C-12AA-47A9-AEE5-22DF3DB0159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9F258B26-F425-4D85-B35C-C37D729674A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D76CC0AA-C3BF-4EBB-A84B-DEF2228B30E8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8F20F390-4EC8-4009-8C05-8F262EADE2E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A87DB3C2-88D7-4210-A898-83548CC17D05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9E875C56-A1DF-4638-A3B5-C21B17B35A7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A35B6F63-027D-4CDC-A08F-4203D71C6BED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B7E2A338-C987-45FF-9B67-7B33676977D7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B8537D1B-04EC-4130-AB78-77B557CA985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B7CDE002-B76C-49D3-9D5B-4F7405E818C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20C71CE7-AB4E-4EE0-8023-5E7A4A701D0F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4F8EC996-E483-4E30-A368-B6D22F0F2781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DF116287-9A56-4BC6-9B73-50E9E2CBAC84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DAE5E7D1-7C5E-49BA-AD4F-F3AA5B5EF1E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79B16F59-D46E-4524-8F18-A7FA3FE1AE50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C16FE34A-F0FA-4C4C-A27F-5909EC664B5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ED673779-2B75-4FEB-8FD0-A589E25533AE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F46DA5C8-5004-4122-ABD7-736E281B8E85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9D9A2184-21CB-4BB8-812E-0F9B408E295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7DE4CB69-0C27-4CE7-A169-F7A9A40573E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EB83A710-CF64-46F2-8192-E2C4AE1DADF9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C7E704D2-EE53-4AD3-BD0F-E4488686A011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82348E98-9B83-48AC-BE4C-ECB0974CDBB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A7DE138F-9E77-4E61-97B1-F35A0BF5135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9D8A9627-D5E4-4DDA-9A50-7EE92626E508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787A92F4-F310-4964-87F9-BBC9D1100F0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85B09633-3BFD-4370-9C45-1AD8F3FD31D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0BE7D4F1-A2BB-4C50-8E1D-5AE379D88BE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A4B0ED15-05C6-4DCB-96C3-94157312B52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0E7157AB-18A7-4E2F-9060-2CB85F50C19E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96BD1797-C499-4905-9AC1-128655B08A5D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B93B0666-AE85-48FC-90C9-4932149C224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0C5476A8-77B3-49A8-9379-7B79CEFDC65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E03C9E57-AB61-4E56-AFDC-96DDC08DB66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DA067C6D-BE97-468E-BFE1-08A9BC69931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680C774B-30B5-4FC1-ABAC-7C400F467691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6B604537-1F2A-449F-8056-6BDC29BCAD03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3E6625B7-1BC2-4190-B6F7-69679232F749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CF8BC23E-8ACD-4CDE-9248-2C878E0813A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4538A87A-14B9-47B2-8AF1-CB299476F83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69641119-BD99-440C-B53F-A5D3C29D213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074F8DBF-CA18-4834-81EA-07DFABF1E53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EFB05543-7E00-4EEC-98B9-C87E02E95E9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84BA67B9-57B9-463F-8D3F-EAAD7EE9A99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1275B7CD-442D-4150-8C49-EF03F2A4311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38FECBBB-D4C5-42F3-AF3A-081981A37705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2550B8AF-4C42-476E-8F91-7027AFB1846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72EA8F42-7D4F-4058-80DB-C2B9545CD45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28BFB895-B575-4E07-BE5E-FE7E461CD9B6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9D9128EA-CE19-4525-9D31-B61EB1CD17D2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6D3A67CA-9237-4E70-A9C9-D81A248CC5F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634C1109-1B7C-4BE6-B510-40BB4A3C3DB0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6CB3676B-F2E4-4B79-B3E3-1628D8830AFA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BC772A3B-D873-48B8-B6EC-315C17125D32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D918D2AD-8F71-433A-8ADB-E0F7FCF0D17B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A7E06C63-CE7E-488B-92DB-5F4B632E697C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C92740D7-813C-47E1-B9AE-146A8A9FC8D5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E8468E43-AE2D-4462-9CBE-B794C1B88C05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21EC8FE7-A9CA-4704-9110-0F7E41E42D68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A5C589A1-1186-4025-B2D7-F6BF618F5AFE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6FB2D2D0-A8AB-49CC-B1FD-EAFB74606A09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5E33C331-4A14-4B5A-800C-95A12340ABE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CA4E33B6-19B4-404E-B20E-20A6B1AC525B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56F20E94-D548-4EA1-818F-9BC00985CD22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D5AF0F50-91EE-4B10-AF1F-21EB658DAE92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545128B4-E874-4F88-A2C7-A0B83B8227E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A855F54F-CC31-4790-9C90-9AF73BD5535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FC8FB737-0502-432F-A088-EE6ACC172C28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85F27046-A30B-4FC2-B106-971414DEE20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FB2AB644-3C00-46F6-86F3-588AC869A1B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52C210D8-4618-4EC0-97D6-24C8B97A7220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2BADFE25-30FA-46A4-A281-8C81306DB00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A49F6598-D66F-443E-BBCC-A7D086E149A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D7FF34F9-A157-4D22-8270-8E44FB3F19F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CC490D8A-F8C6-4DD8-9ACF-D3CEC70002C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B4A8C7D6-AC0C-403D-8433-C4FAA0C1BBB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94157933-5BDA-4B41-A8BE-DEDAB9705C4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83B2E5D9-1201-4C65-87EE-4D9C9015075C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46CBE61F-7F04-40B0-9D56-5D9D3AC5E99C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B811703D-8CB2-4078-9F25-D7CE66E22CD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5528E73F-5AE8-43C3-A8A7-FEA5C34D2BB8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A68C07DA-BDAF-472F-A6C1-5F489F5BBC2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9AB95864-5DFC-43DE-9AA0-671E76C4D04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3D69D6D7-B916-4177-B4DD-22DAE3BFEE6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F822B0DF-65E3-45D8-9C82-F9277498EF1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CA3F01EB-9EEE-4B52-BF66-C27303EF7A4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E8FA390B-F921-467A-B201-2CF257F0E9A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02003E08-FA37-40AF-A0E1-6DEBADAF268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35A6CE1E-C230-4723-8904-126415740DA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FB74A7E4-89BD-4C1E-A6E5-C370D6AB3F7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482FA7FB-B70D-4B11-8326-96BC1F98849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E6EA927B-B5A4-4850-9738-DBAB9B97658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0B643C24-DCB0-4337-91DF-BD298E55F0F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215381D7-1063-4BB0-83C0-C01C7E3E6EC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075FEB80-BD03-4CA2-A69B-7A456580704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19621CA4-7EA6-4357-B929-13F9B822CEA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3CDD7801-DF85-4244-9553-689225E0F45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849FA8BA-EF29-4322-9C96-1B9AD0D50A9C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8BE2995C-55A3-4830-B1F4-D431E605804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D90A8A71-AD78-4BE8-8C93-D789B64E348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E1347A01-618B-4B70-B150-E9258BD193FC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BBF1B4BA-C7D6-42E3-B6D7-88F8C9FDBAD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B03C1166-5CDC-412A-AF68-55FFDAAD91C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14F00C9E-28EA-49C4-91DD-7A0442FDA6D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4A9428DA-3EBE-44FA-AB94-1426EFA09754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E3393A35-E938-4D56-9687-313243BA1D96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6ACBC681-3600-47C1-B759-360ADE0826D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58A583E1-7C42-4C34-A885-DDC1B33F8E2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B0BC681C-3121-4686-90BE-08777E42C7E7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6B6165C1-0DBF-41B8-A0E9-7F57A4ED91C2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C9D1F005-6251-4ACE-8AFA-210A0D9834EF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9EFA2B20-1075-4471-9203-4237731DA023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53047ED0-237B-440F-B5D2-A05683880869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DC49F648-BE77-40D7-9992-9767A87506FA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7BBCB140-9CB1-4E32-8CB2-A12C4D29B2D9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67A4F899-3C55-4907-9FC6-04F8BD39865D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C08A31A6-E1B0-48C6-BDE0-CABCA9B128EA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66193915-9293-420E-9769-92B1B8F08412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F84E4F47-DE6A-4EB5-BF05-FAC55B781B64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667AE993-9F17-4FC8-9057-9FF1ACBE653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D6F3809A-2681-406E-B820-8256FD4CB95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C9301019-1E72-42A5-8F27-FE30DC1207DD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FA447300-93B8-472E-95C8-D5DB3FD3793E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1B4E5BE7-E8FE-4148-A03C-F4A1B89CA9EB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61BACF5A-DD43-4056-B621-57F0FD999174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06A22C12-0A26-4CA4-A7C1-B83AFD49387A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7019C1B9-DF97-447E-AF08-2143D7D3FFC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75EBD8E5-C74D-4812-BB2A-4809CA0B0AA4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71904597-99D0-4477-96AD-ED7360B60FD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F22FBA51-AC55-4C8F-9FE6-1FC0377F238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35697FBF-F938-4B6F-B48C-E8C3D25AB37C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B4865B27-6AF6-4A7A-A378-71E2CDF0CA3B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D9B37001-2540-4C80-8022-967FFDE76350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00A4B2FC-FD58-4A2E-B442-05A9E1000D5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EAF5FD52-B0D4-400E-A40B-782D4651D3AE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BF1F26C9-FCB4-4F18-AF18-FD0DE80BF36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544B7F4A-02F6-425B-A75D-3B0B58D8406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7D0F4ECB-7C7D-4DCC-B707-51CD498D0BAB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C53490AE-502B-4FC7-B0E3-668BE08C0D4B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BB87A732-6208-47BA-8461-9607CF16242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C8CF1EDA-09CA-4B22-B8E0-8DED4CDC867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1499E98F-2385-4BF9-AD78-F6DB2C9DC197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0FDCD3C9-841C-43CC-9D3D-FB8B27458F0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818A309C-97BA-4CD3-A6A4-82DBFF68B221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0B968355-2952-4543-B07D-39EB032C3D7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08814840-2E96-42CF-8DFA-4293A4CC0DF9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B336C883-C057-40E4-9B3E-C3C8B68AE9E4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AB072013-0632-4886-BD8F-637C4FDE72CA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07828416-9395-4E92-8290-B1B8DB32072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C0CC2F5C-ACF8-4A08-9738-B54017068D0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B4A15752-5CDE-4A35-984C-D4F0029D6313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B98EF1B7-7A7E-4A7E-8AE5-38B073B45FD6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18713797-B120-4D82-B371-5F0DE26531CB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96B3A54E-B117-4211-B758-F94B678CBDB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E6ADC58D-7A55-4333-8D17-31E15D32BE65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F934B8D1-1B6A-4BA0-873D-2B8B05CF6E88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CAFA8B9A-F91F-48EF-997E-D779FC3BB23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5D3E742B-4765-44E7-8BA8-152AA67284D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CCEA3993-F0B2-4A4B-BE38-392FED23F4C5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37C3A183-367A-45BF-9F6B-8B86E3C50B54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631F4A76-32EB-441F-BFCD-23C1BC98692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241E8FD5-BEA5-4618-8556-E9107393B7E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1D156900-627A-4074-8A97-94AC8AA293C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2C7E9E0D-43CB-42E4-9968-FCEA7B944A30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945740F1-5444-4EC3-A877-5531A4DE4DC5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AA411E82-1870-46EC-81F3-AC5C1366CFFB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BE16A0D3-E139-49A6-AEBA-A86C19BB025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4621A451-E060-4A31-9AAC-DCFC8177060A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9A8133BA-D81B-4677-83AD-879B258BC327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ECD3FDA0-6534-4FEE-B599-E1F9D2E1C7C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4D5EABA9-3965-40B9-AA92-8843CB196E23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9A0106D6-86EE-405D-8BDA-E00482C8BBCA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BB1454A7-46C6-4653-951D-4FBF1D2D5F5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24CD5DF9-6591-41EF-BD2B-BA87B2B1CE1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497D1C94-1D6D-4124-9E26-A7F7D33FB7F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91C141AF-ADEE-4A45-9D79-0A769F616232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BA037218-DCB7-4E81-BAA3-4330214EEB3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334CBB8D-A574-4348-AAD4-38C3387BDA10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0FCF1DE4-E04B-4EB7-A7C7-4D496E51D5A2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6AEEE87E-46E9-425E-B361-495EBE6A324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BEFF23D1-395E-42BD-9225-81EA1D66AE2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33E6BCCA-993F-42AE-BD8D-D9489177DF8D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5ADDCEB0-210E-4266-BAA1-34A3DB689D45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7C765EA0-6210-473D-89AD-EFED160CE98A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9CC6EB79-1EF7-4858-A7BA-4D922E93105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56D56A2B-C8FE-4AC3-9A58-029F3F3FBF6D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2071C458-C696-4E57-835F-94908362509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583CB145-1B5D-4A8A-B996-A5AFEF35A6BE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A5DCE6B2-E1C7-46CA-B3F1-3949525F1700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B9343DC3-4D54-427C-B8DA-E214E18F86E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270B1A34-1F82-4621-BDBA-9705AE460C7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532939AC-CDD9-4799-B22B-8A2FD8700B0D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08C9CCB1-BFB5-453C-ABFE-0487FF6CFCA3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F07130D6-E176-4A1D-8114-DCAD696E56C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7A056048-79EF-4B57-A6B5-5FE6009A951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5FE5ECBC-B664-4BEE-8B93-5BA968DE1E4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410D6A6E-98C0-4B87-8382-05ABE71E1EC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87DEFAB5-E1C3-4351-95A6-57E663411E0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83F115FD-DB4D-4A14-895D-AD0D7FFD352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03612C32-F395-403D-B53B-8509C7B5B97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876C2793-5390-4ADF-8337-F62CA3E407A9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EB644048-7795-44E4-8A19-062CD1D6DB14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115E6453-98ED-425B-AD94-2E0AECBE31C5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90FBE648-6285-4B5B-86A0-10D02E95A9C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F34CE863-2C54-44FA-985D-0C8764867BE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DB2628DA-4386-474A-936B-E3E485FCC92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55CAB744-3099-4A99-8347-97F06AD21C0C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4B029D7D-2CB5-42F3-BDB9-CB5288ABC0D2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D2A52FBE-7107-4747-84AE-BD61C9C36140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A123A9B8-0C41-4472-AF4B-422800FBC9F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A99942FC-D11F-4AC8-9314-4E3F8A28E93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0B30FF83-E9F3-4000-9E8D-F975F2180E2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D1E90421-0FD6-4320-AF74-C1D9A44804B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481DFEBB-9C35-4AEA-8F26-8889D8FB61F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4EB6E930-9151-4D59-B2E3-A3E0FA7114A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CA4D0F3F-2FD9-4075-AA3B-A422EBA710C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7BD22FA9-E209-4ADA-BB34-F4A7E66A51AD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28CFAEDA-9CFC-497C-B2DC-060677DA20F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9CA6A095-E3E1-4083-9F72-9D166804D98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8A2E2608-5439-4F54-9154-7B2EC20A5F15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2CFA7739-5DDF-4D09-84F4-3F200247B0AF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E2B27D5B-4345-45DE-BE4C-7679C0E592D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C785461F-EC41-4DA8-9F7B-DE093EF21119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06CCDEFE-BF9C-4BC4-93B2-1670D4CB385C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22B03760-5BC5-4D7A-87CA-69760760FBB6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AA054348-7B6C-413C-8213-C811A247B0B5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26540CA2-87A9-466D-B523-E55B30498116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C9EE051F-8AF7-4062-85F3-1A69C731A8C2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3A6DF0BA-2A42-40D1-A899-D289D7606259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661E06D3-5658-49E5-A7D1-B8034B02C38F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0CCAFD9E-7250-4B6F-98CC-C17775D77D35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A69D7656-38BF-44F5-9E31-2A7682D8409E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6B92D5C2-89B8-4ACD-A9A3-C2501D4167A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C3B3F2DC-D4AC-438E-907C-286CD79060BD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DC986B09-5A92-42E8-BB63-88F6B7276DC7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B1C2931C-063C-4941-ACE4-A3B24C27D224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27DC83DF-6A09-4373-A596-F892C6E658B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9839C8E4-F4F8-4044-94FD-A467EDFBD3E0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3E904778-8664-443B-A056-7D7C22824AC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197E0B67-ECBB-4596-803A-1CA46538B9C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2133B135-64B6-41B6-953A-67F87378E79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0E9094A6-5D73-41C6-9DF0-BFAB47A410C1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2F534213-338A-4FD6-A6FD-76B1148CE3A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7B26C78E-6730-4552-A5CF-0796C5B3B0D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C92337A6-1BB6-4F87-A4B4-C5478EA6DAA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20855A09-A528-47E2-9CAD-E777BCF3F87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B6050865-5AA0-4ABA-992A-2237D60A23B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01013D4D-BFF9-4E39-8A7A-9FB194DA6B0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DC2EBA85-11B7-4960-8B75-D1766A529BEC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B540C54A-C991-4EB3-A830-65BA04C0C27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8FD318A8-EE5A-4315-8A1A-B7AC5071093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1306535C-4A75-49F9-8A71-19E36B40F666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4CADEAC0-CC80-4DDC-90E9-5626BC52431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464DB86B-2D05-46EA-8C4C-A9D95B771C6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419F3FC6-4B86-4A23-8DE9-70E89D88A5D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E3324F7F-70AA-4854-8864-D49E0AB8805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0513EB5C-A751-4D10-8981-1B48DF0A3B0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CACC9C40-79A3-41FD-9A97-450AA7C5D60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E08118AD-1AEF-4BDC-9825-F781F132715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00B70F64-14DD-4878-A0E9-1CD76B69376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6BECDE78-D38D-4056-9CE4-5E99E3B456B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952E0641-CAC8-4F7D-A4C1-3E496DD736E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1A4405E5-DAD7-428F-9FC2-4B38588ACFF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5FDB9906-4160-4A1C-90BB-92081009F49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0A6C2200-0627-4FC4-99B4-62DE1251667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BB439169-3910-405F-B109-9268AA31C28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71D4EB1F-4155-44C2-9A47-8A289C66C2D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6700D85F-36B0-4835-AE17-0A5F2FC3A81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8EB5F50B-831C-4318-8A00-989DAC3D4B00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575DD3D4-3FC3-47C0-8819-1EC58F933EB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5F862B7C-1DAF-4BBA-84B8-6D9681A8F31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237FD620-2B3A-4D5C-BC15-EA58BEA17DF4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0660B0CE-E552-4750-A194-ECEFB209BAD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1BB35F1F-5DDC-44D2-9232-DB2CA534F58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CB2E35BD-58A4-49D0-9F1E-05F17533D7A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3F800ECC-5496-4CCC-B790-D813679E05DD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5D61413B-65E4-4700-AD12-03A01260E0A9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C998399E-154B-4CA8-AD1C-C768D28790A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CC60560F-9A24-4187-ADAF-3E322F55D55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7BF93F81-F6B3-4D6D-ACB1-1502D3255A16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AC571FD9-0467-4C8C-A8B8-7A38979B9AB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B08F23F5-A149-46AE-BD1D-85255B5D8D8E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4DF35E34-A733-415B-BD50-216202A22B85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214097D8-1B51-4226-AFE7-1B4E949E1153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E2844D96-F3F5-4613-9577-2D2DE2A36EC4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0C374907-061E-42A3-B879-E52B6B1556B6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FB7956C4-383F-42C3-9D69-FB89387FE1C1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EBA475CE-C0DC-4EC0-B942-DC1852E8EF4E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4FE2D42B-4D9D-4BE2-BBD3-DB6A43E5A697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E465CF5C-4869-47D0-9BFE-A89A17AB930F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17025776-AFC4-4C76-A6C9-866CA3082D8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5A2F1DF9-4C92-42F3-8064-CC0489C5F43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1257E3C0-114C-4BB5-89B1-9C73D2F97750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A52C6922-5642-49E4-A9D0-894F29401A0A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F9609C69-EA97-45C9-B764-5B77E34BC3F3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262BF887-DEB0-4365-A8D5-46DB7E3DC0A7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FC7F7592-EA99-4A6D-80A6-CB9AF047855F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B414C898-8D42-499E-859F-23C003C52C6E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8C61A4EA-9462-4DD4-9EB1-9E10E1B8A43C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3967CD1E-E7C9-4145-A133-8452FE0C6FB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2BA18AAC-36DC-4F48-8864-765DDC27AC5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DF5F3D59-7F8D-4BA0-BDFC-536351ED1BBE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46FDCC2F-345D-4523-BD61-B0F0D5416A25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AD8B8110-CB3C-424C-BF40-8FC9B6FE83D5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11B02BEF-7E63-40BE-847E-60F26E3CCD5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AD4C436C-8EC7-47F2-8390-E63F8F044BD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37D532E8-74C7-49D4-8193-7CAF5C58129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21741979-A37C-46FB-BEA6-2B4E4CDEFA1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635E823B-4E49-4DD4-80C0-DE7C4026A3E6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2309B83A-A405-4DFB-B1D4-CA2E04D04DD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061C62B5-3D0E-41B0-A097-DF54DF1356A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711C057D-C85E-4FCB-B921-96A27AB7EF21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6854AC87-797D-45C5-AAE0-6F7D4836D03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6591CA2F-E863-4C39-B821-1A5A26CB37F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4C85CBDB-7133-4518-B460-626A3F14211C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992715CF-A132-4B43-A28C-176ACCB94C0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FB0F7E95-3BCC-473A-A9B1-827A3DC1AE1B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7E02B055-2485-4CB5-BBF3-06F314993349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510879CF-8FCF-4224-90DE-8DFA78FD80EF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E9353FEC-5681-4E2C-A63A-7F7830CB79E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2B454A5D-7A66-4E4D-9601-F7B0AC93CE5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014DFA5B-FF8E-4D03-BF79-D5A600CE11A4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9D4B1367-BC30-44B4-8F3F-EAFB104CA614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FF31F892-D0BB-48BB-AA6D-B48305E78E94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FF311D49-65C6-483D-9F33-D4E7811ADB1F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F8A0EF1D-3DE6-40B9-A1FD-59065A0B7E5F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EB415DFF-1BB2-4E67-9E58-F0693BB50105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99AAA804-ED59-44F7-8CC7-D3D63FFBC9B7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556A443B-F690-447B-8743-B92A7F70B466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1B9A849B-34BE-4D7F-8514-DD2F3BD6477A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6209793F-6B07-4F7C-A93B-180280BD11CB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D7006CFF-C06F-4A72-983D-EF0D6F338B0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1B2D5C5F-E2D9-445F-9DD7-18FC1E9B297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DBB25E38-DDC1-46FC-BF2B-E2641111C83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FE1EB17D-1A69-4D89-82E0-B6DB13FB5E07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EDEC92B9-385E-40B9-AE74-28E5E3AF0AF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8B34DDA8-B64E-4928-8178-4B513320D908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16605936-9068-4266-B335-9ACD2943D9DB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87C30D88-F73A-410A-99A0-80AC141B52FF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1D642239-0197-47BA-88A2-157DF3EA7813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19759037-87B4-434B-8ECD-B0F94EA2CB0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46DB46FC-6E98-4D1C-AB42-37FCDEA94D49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4F5E0B1B-6DD8-4323-B0F5-1F98DAE421AA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CBBE4318-E039-4871-A4C7-1F82A504245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0D2B6DEA-3B63-40C2-8A24-0771318EE19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F86C27B1-A9FD-42B3-8F7B-487EC8AA8E5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A7094FA2-D52E-4601-9801-C13CC7E05FE8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7C52457D-3527-4D73-B162-E74297C375D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05FA8B2F-6A52-4044-BC5E-D239E59E9FD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8B123A46-B59B-4235-8809-61887010E2C7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2D34F808-B6BD-4883-9832-7A423304B57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8875A1E3-8112-436E-BA7E-9B912293F18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B9FF2CAE-C9F5-4C5E-AB8F-DED3893771BD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DDDC3FB0-0017-4846-8F93-2703DFC9355B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16DBFEE5-B610-4D9D-9FAE-6284AC3818BF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060DB190-CBB8-4A97-B356-2064B84FA53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89E767C0-9431-4E63-841F-C21C77A7C34E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1B8B9E17-644F-4231-8817-FE8B2AAE73B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71C48859-BE15-438F-9694-2064E36E3AAA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10035A20-3187-407C-948F-4CDB2139AB5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B6E95343-9ED6-44DB-A97D-91A2EBE5583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B746D9BD-BC4C-4EB3-826D-3F419A1EE66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6B43EB82-C76A-43FA-9179-DE54C3F5C767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260B0D19-412E-4B93-9D11-E09D15D5BD77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C660BBF3-71F8-4EF5-8773-A16CA76A336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81F29962-04A4-402D-803C-555D0D46D7B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652171EC-FFD5-4C8C-8B48-5CC306FFD7C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0B3D6C51-85A3-4AAC-B324-520CA45E426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0C42B4BF-CB0C-420B-A958-8CFB4D3C65C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5D03D61B-6A7E-4D8B-B07E-64178B9859C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1D53FBE0-9EB7-4E6A-8C95-1C8EA6D8DA7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A2761526-F734-4401-AEC7-5845BB18A18C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A8AFF8FD-B49F-4110-AE53-7D4481AC0FB1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CDB6040E-52A3-4348-9C63-F77F5C14271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D187568F-275F-44D2-BA46-B65D563621C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6BE20961-9BAB-42E7-8F91-E73331806D8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8007FDEA-4283-4BDD-A0ED-DC4BCF2C1CE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98BC5B8B-8317-4566-9004-548CE5DCE286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75C86A4C-C5FB-423D-A6C0-6C4028CCA275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9ECCF920-5875-490E-AE9F-B36AE9BEA33C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2921B14F-1B57-47D1-A332-84779E72364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AFEEACD4-BB94-40C7-AA34-54BC7BE8A83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BAC7027D-E873-41C8-8585-8214068373A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40F873D0-58A2-4D4F-8F26-264673B4BD6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077EF834-7331-4DB7-A4E5-8B611AB7D88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0CE3FD45-8A53-4C9D-8935-963C9EE8F0E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606C8E6C-058F-40F9-B91E-DBB4290408C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77224D7F-3CCC-4893-9386-29F392DD2EE6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B7AC38C8-2B56-415A-A754-62F1DD99591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F2C94430-9425-472D-8314-6AAC8DBF096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E5A69A25-1A5A-4A52-AB23-8F965AEA170F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2EFB579B-0A85-4F17-A24B-019FCA67383D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E289BB20-8E64-436E-93C5-8BDDE562EFA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1BE16DAE-FD76-4EC3-89F1-AC16839C6DF7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DAC67ECC-1D48-456E-8686-1EE61945B636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A6399765-9713-4209-BB11-4F0EE8FDBC71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49937C6E-D353-42FC-850B-79BB313DA913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9BCBA390-DE2B-48A4-AFD1-CF8D7D1C7329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E449B025-92D4-451D-9B32-6272BB34BFE0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56DA4B49-0954-4F40-9A02-3041397089E5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54AAC639-6964-4C00-9CB0-C95861148FC5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FCF114C2-2914-4499-94DE-42BAA093A7D5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8F4E25FE-AD14-4F21-9469-9C0E625B9A8F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5BB81F24-DD3F-446F-8D6C-14F8D05651D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99E9C64E-9D0F-4E58-939F-B84E2317E94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15145E14-7024-44EF-A78C-DB997E4A71B4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44D2C6F4-DF01-423F-9B92-9C7E2F340B2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DDBE107F-36FE-4FBD-976E-6C2D04408CA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20866475-44E9-4F32-8AB5-79EF553CBF9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4CF30BED-00C4-46D5-A369-7BE714B6E2C3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D879D41B-9D34-4D56-A765-0A4DF19376AC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70CCB1C5-E51D-495D-A521-5117BC1C325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26B350B7-1851-44DF-9BA1-877F035C6054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5052017E-81DE-479D-93F2-E4E0596D98F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8393A2B5-F849-4D4B-9D8C-5A69BF0E278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3124C3F5-A941-4433-A9D5-9FB19ED5392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939919E8-C1A4-4778-93B5-17E3F098AC1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CFB1CB8A-CA11-4BB8-BA54-488AC8BFC39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16C49776-A4B6-449B-919E-C412899C2D1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6EBABE84-BB27-447D-B169-FB167B6349DD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8BD887F5-6982-4734-8DEF-D94D62CE1927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F503EE46-7193-47E8-BF51-4845DCDD0AA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E4ECAC67-1B49-46A9-B894-A8BE880CDD8E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113891A4-E0EA-4B4A-ABAC-2B39218FC36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64F96D49-5BF4-4F8D-A226-D1F28E13A3C4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9BCD4B54-E341-43AC-BE8A-DD4F861715B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EB648A74-6F47-4080-87DE-DB17D051457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ADC564D2-6947-4F8E-9E00-B1165A8A041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A8FDFCD7-6DD5-48EA-B5EC-71AF186B903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A023A08D-E331-40A7-BA1E-74A49AA9E68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AFB68F18-90C0-4C69-B246-E95A4560CDC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1CC8DA6E-DEF8-433E-864A-05A9B97FBF5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A4DF9874-A821-43AB-BB7E-DA7ECA7CFE9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F27A79CB-5624-4646-97EA-9D6A54DD0CA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F863686B-0920-4CB2-B450-2BC1B4AE0CC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152A03FB-B602-48B5-864D-50A9E7676AD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ED418BD2-43B4-41D4-AFF9-F90AE8467AE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6303B469-9418-46A5-B56D-E03B3410F73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81D9BB7B-C3B7-4A59-9909-C40F64A6E37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39CB6F41-7E72-4414-8E70-3E743899F4CE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1C0C2427-01A8-4D07-9056-AAB21D27C73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C25D589E-E132-43BD-9B3B-25E7EBD183E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C7CC1CA1-57A2-4C95-8375-B4D8D9B933C7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FEF53B50-776C-406E-A87D-07684B2B05F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68D14A5D-186D-4373-8B69-AED10BE6FC7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AF7ED3F9-BA47-4C35-9105-0B697B24ED5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DD4BD154-7F4A-457B-BB83-439CC1DD7087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D6F1C2D0-0BD8-4449-9B33-2EE505330562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4945D2DD-6758-48E0-8D75-C1BA7A0E117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E5C0E644-A99E-41D7-9CD4-45EA6231C0D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94C3C228-2FF0-48DB-A4C6-103C4E5F4847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9937BDCA-8BA7-429F-81EF-B1A512D65913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0FA5917A-2F83-4571-9830-6A8308F2B67D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43AF1B6B-3C76-4FB5-9FBF-DC1D49AABD6D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B9EB9664-90E7-4BAC-A836-4A1ED956DAE5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3E436ED2-8C46-43D3-A77F-F8A9F04B0D95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EEC60C3D-4233-495C-86C1-E7711B2044F8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40765FD1-C769-4B31-8E21-572B2EDB29D8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E8F41D09-8B2A-4B02-BDF0-CBD1DA8B556B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8CE15900-F7E6-4FF9-9A3C-BB426EFC2657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E015A824-0B35-4D19-8283-D5532978EFD0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F5C134D9-C4D0-484F-A7A0-3E05123DDFA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DE9B0355-4858-49FB-85F4-D6E274B52B1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EC6BBB6F-7297-458C-9E9B-1F62789D16ED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2BF7F091-6487-4C69-875E-D55B9C892DEA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19B09F33-EF39-4976-860B-39A65BBF49F4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7A1AFEEA-5D11-4A16-94A8-F5E4A56FF44C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C437C77B-BDAF-438D-A50E-F6BF62C86554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EE065C2F-07AD-4C66-9116-DA0043E0C5C2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177DC0C8-E372-4132-BE1A-134B8A3F6F28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398B32D1-DF7F-438B-8499-76F61D1AC55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6BDB690A-B571-46B7-AAA8-A28C72767D0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D19B5807-9EF3-4BD5-9CF5-A48F67C4193A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2299659A-9AD7-4403-B2D0-AB5851151B31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9C658AAA-54D2-475D-B17D-EBDBAA143E84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FAA08167-39F2-4CA1-A638-A2B2F4F3EFB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09B64F92-223D-446D-ADF0-2509CBBBE87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93B0FA27-B8FB-44B7-9818-780CCDD8E4A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C5CDB27F-873E-423A-B872-815B5104EEC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56289BF3-25FF-49F3-B34B-83FDFC3E5A7F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F8A794A2-CA94-4A01-BB35-8A9E3737AB8F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E1BD110D-C85C-4052-86D3-9418D56CF60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C9CB21F5-77E9-44C7-8950-2600B0F4256C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4B4AB880-8ED0-4316-BB6B-2880B6EDFCA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9D15E1FF-74D0-4492-B5C5-6C03DF2AB89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EA51CB89-7DA4-4A97-B31D-E23083C8F51B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01B28F58-2F8B-4859-90B2-82B58FEF515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89CC6112-A0D1-42AA-9291-9278AF6EAFEA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0032D8FF-22E5-4D91-BDC1-D9A75AD79494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AF2DF073-44C8-4E1A-B489-381A0BC43343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D32DDC31-D9CA-464E-AED0-31D64DFFE2C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0A46CF78-F19A-4FC9-8428-A6E1DA262A33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FAD77021-2490-4F03-824C-0F8D9A6A3465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705BAB7B-D18C-47F7-895E-48D61BDB493F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6AA110F4-7EC6-46CF-AF77-469F817CC73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C9429D92-A3B7-4DD4-ACBC-FEC6467E15AD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B78627B1-6DA7-4AEC-9E93-F837BC1CBD7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C9E1D2B1-EFEF-4652-B9B4-5BD2C4FF08C6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CC28FAFB-7DC9-4F29-ACBF-675FF03E853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E455E593-87F9-4A9E-8B6E-8C3C177A9E28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39FA9DFF-5FDF-45BC-9FEF-B7AE55A30679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1A45F421-5BC2-442C-8DCD-7D4A918E7DC9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C50AEEE6-424F-4B07-9E7E-5E88B927F6B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258CCD85-C153-4254-922F-B4554CCF9D3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09433988-2981-4119-AC84-8E7B6430DFB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3C9B29B6-7B54-44D7-8509-720229B133C6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1A9FFD93-01A9-4A9C-A67E-D5470FCB86A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A25C8884-3072-4923-B3EC-0C6141013123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12304125-EE73-494A-821C-A7D1F09C114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117137C0-1540-4BC5-843C-9DE876CA3BF0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B2D345AA-5091-4475-86E1-11FB39616A9F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818F314F-E8F1-4F6B-B2C7-B69EE750E3C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C743F684-A78C-4263-A4E2-275109FE3050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D4DECD3F-A9A6-4B8E-95E4-92652180DCC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365E8675-A639-436E-B631-21B86133F11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C6B46B42-A46E-4AFC-8EF6-65091F32CE4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D6C85530-7397-40D9-8D3B-2E160A03C73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8FF75403-30B4-477C-BBFC-8F0A7EECC626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23A10CBD-665F-4707-95AF-F7786B46591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29605EF7-D583-4FC5-A776-81665009C85F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22330AF8-D95D-4CBA-B0DA-C045A1B258BB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86BE4FFB-C4E7-4EAA-BF66-4D715D78B37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53933F27-3E40-4D4F-AFCC-CBF754F0EA2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C7E33C5F-4B7B-4AD0-B8BF-C43B6225E543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5888180A-FD80-4060-8D68-D052587ECDF5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424108CE-085A-4488-9183-B27B06D9805A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CE6A22A3-69AF-4A6C-9CC6-8908608EEC9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63466109-296B-49FB-B76D-6DCAB758F425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9AD5127A-3259-46D9-9099-03A92FA121B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211A2D7F-EC54-499B-95EB-78FB6CE0480A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A1BE4E23-3D3F-4FD0-80C6-40C6D7604224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09866517-C86F-4FFA-ADAB-17BB2433243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FB5A735F-09D6-4B12-A625-18D78F0CDE9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4FA85065-E604-45C3-B9C6-8A2E4EC2FA03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EDF83446-6673-4FE6-8D8A-0E953156CF6A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CB283DED-1BB0-4197-9B69-987B8E023C5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270CBF42-E1B2-4855-B379-14775242678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178AA1B1-E791-43F0-A7D0-5879C2E616C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B2070BFC-9B80-4DF4-8E4D-4CF10B99206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1A028F2E-5DDB-4DC7-9FE0-2C00FE31957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FCF4CFFA-AEE2-4699-AEF3-BF1336C35D0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C438328E-C45B-425B-BCC3-C424CE542B0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F87EB96B-FBB9-4398-8FFC-5C492C5D4594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8887B8F6-5DE0-4DF4-BE77-E775B1C4DB29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B8E78C1C-11C1-48B3-9702-0FD425A33CF1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C3B4BA1A-BA50-4D8C-B82E-B2351902CDB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0B7DF09E-A63F-405E-96DB-14B4578850A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BB3BA567-C5CC-4D33-90D0-345965BF718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7A8E7F21-2CC0-4819-B17A-56ADF3C3F214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8AF6295D-4DDB-4FAC-A35F-9AF62710A66B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7E1325F7-7E9F-4CCF-9B31-4D00AE4F6038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DF6F4E1B-95BA-4B08-950F-903BC0ED17F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8EE9663C-0739-4F4B-A28A-3AC074B9986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A4562054-D259-4706-93F0-A3E9EEF336D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BCB9F5BA-9FC3-4930-993B-14EA4B4C4A4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28D5FDF2-3858-4123-A265-3131BE9369E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FDDB2A30-BA05-45A4-AC3B-8D2CC1EFE28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C4F64D83-9BD3-4F61-BFEB-DD3AC68C0A7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B1EFC620-71D8-4EC4-926B-4F1685BECACC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66709BFF-4F89-4D88-BD3B-D91B37D8C6F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88F5D037-5E9C-4167-84AB-D3EC147C934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02B7B8B7-8979-4E87-91CF-30A65A16E277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03C067F5-7735-4DE9-A2BF-F3C6C44255AD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BD264DF2-DD59-4B23-A3BD-4F4F6089754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8BEB8D6C-88D0-4CE8-B432-0F4F897A645F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F7CD50F0-1BF4-4861-8E60-7CEF10CE14A4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5FE7E27E-E133-4145-BBEE-62FBAABC70A1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2177C301-982B-4511-B5FE-7F80911196EE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BA561570-ACB9-4E23-8CF8-1C53D0D3D007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E4695D57-1F6B-4301-9B61-725CFCC6F332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2569FDEC-40AA-4548-A162-AF27CEB1D224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7FF52926-3B3C-45A1-961B-DD14B6C036A4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99E98D75-0246-40EB-B1B0-07D5C969CC69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5ED431BA-51E6-4CD6-A9F3-060AF46C68D3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8E819811-813D-4E05-A250-336DBD6E031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3396EBFC-4A62-4DB7-AF46-DB0DBD4866B1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47144826-6694-459B-B569-428C3F5531B7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6D7A6BF6-24B8-4268-9E8C-3E984ED95B95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7AAF6813-57DD-4855-AFA5-CE5F750DE92D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C12D1839-6AC9-4553-BA44-24B0E046050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C162EE96-3EBF-4EAB-9C14-6166E0728AB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67F79C56-27A3-4BB2-AABD-59F3E909711C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9BB03488-4814-4D42-9EF6-DC8ED5194E1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AEABED66-4F11-4C48-A2E4-49221809DCA9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AA41CA0F-F836-4DF2-961C-FF5A179636D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0363A11B-43D6-4AC3-833B-894F21A328A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F1CC812A-B5E7-4EAA-8EE3-88169721F81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679FD9AA-57F8-4F29-8F77-C288FB42E2E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33BB6E6C-E8CB-45F6-913D-7B48088930B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700EB297-5938-4B17-AE6D-906B17E80C4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3680B3FA-0B94-4182-9727-27FE965BA07C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7E38F48D-9F9A-4F3A-BB10-28346FA69CF4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A9789707-9876-41BA-9EF2-D918E305AE1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AEF0EFC2-7469-44B3-829B-F4FB023A7C92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D73ED899-5144-41AE-BB53-A571EA4E2E2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948FBAE0-B969-4927-9E5C-318FA12888C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6665F027-E2CB-496B-8499-FE5D10973C4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0973C3DE-F2D4-4819-87E8-3785AF89F91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9ED682C7-0F35-497E-9FEB-AA34A779CCB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1E08130C-4E81-4348-A3DE-949A3A21636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FF4FC549-9622-42D9-8F32-2ECCE8ED40E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FB57208A-E861-46AD-AB79-A5A4721D46F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69A814A8-15B9-4AC6-882E-D9ABE60D04CD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5C7449DA-3DCE-435A-B8FD-4EAFC742B29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6DAE9C76-D600-4BEC-918C-1B502A96B2A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DF74BAD9-C066-4FF1-9DAD-82AFCA2915F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3D1F16A7-1C32-4BA7-8A9A-8182DF25CFC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31BF9F2C-FA9A-4D71-A35F-CAE9ED4DF17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9545EB93-97F4-40E4-B8D3-F6FCDD6C2EC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AB5B1CDD-97F2-4EAE-B632-B760B3BC5CE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368C61D9-BF8A-4ADD-8445-89637451BBD2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07491D35-CAC5-4A3D-9C2B-8502AC68B53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20D31533-55DB-4AE0-BD2D-B89C5856230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6BBDC6BC-9F5B-4597-9A76-4C83FDA15EEF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AA3473F0-9167-464C-8E51-9DD44A80F50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DD7C7833-403A-4F24-830D-7F75BC6AF21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A7A3057A-D973-4F72-ABDD-03A192A02BD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6D6628F6-CD87-45E9-B31F-EB8C577BB6E2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08E22C92-142B-4532-B10A-A3D2AD0FEA2B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ECDF97CA-A011-4255-BA6B-987A2B7D88D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D19C617E-5FA7-432A-B113-67923F2E412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27F7A150-7E71-4693-8A4C-A253AC2737C4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B2AA6AA8-573E-496E-BD02-2A406C830E7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F66DFEAC-C95A-4836-A844-53568436110B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762056FD-1510-4C8A-8F7B-13B46938F723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C141CE3C-1C92-47EF-B481-0596BF4E65E6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9A68256F-5C86-40BA-86F4-DDE2A854AD6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9BF42A51-E54D-4D07-9CCD-548A92E9B7D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67835FD2-144C-407B-B412-ED76D4BE4240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1B77482F-81C0-415F-B040-DD0D2728E53D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4566D5F2-4B04-43D5-9CC5-29DE39ED755A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37786DA9-A182-4466-8D93-2F56A1131BFE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E322CAB7-0E4B-4369-83C2-B6B15DA3F88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53CEC7DD-39AC-4724-99A4-8382AA4902F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11BF0715-B8AA-4AD4-B1C3-E02B9E41ADC9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A3163C63-BC27-49D0-A231-7B3A221A819E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1A09A97F-EFD7-4AF0-9B15-D170B77FE9F7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E2DFDE0C-F359-4AE5-981C-81DEFAC16E98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5F0C8760-FEA6-4D69-94E8-A8F2A9E19A22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CD96F447-84AE-42D3-B7DE-DF0ABDC9AA0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B0533D54-4F9B-488C-8846-322D5ECEAA08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EF9615C5-D35B-47EB-803D-6CD02256B54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75AF2D46-F799-4CF9-8D74-85EBE83F352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1DCA607C-37DF-4387-9CF9-843111D009ED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FE89CED8-49C9-499C-A1C3-F21CDF8A1D1D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B5F0FF9C-7484-4FAC-A224-4598B5BC83D8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BB120F9A-F8D2-4196-A442-43FBA7CB6A3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2E670B97-04F7-4FCC-BCC7-EDC7A70FAD6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2DF3F5CB-4420-4E09-A3F8-98BBFF22875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AF1085ED-2769-49A6-AFBF-D3E6A615033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9453B760-5EFC-4D94-B714-140667868EBB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E980E256-417D-4116-BB15-0BD02BD28A44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ECA566BC-E760-49F2-BCEB-46EBA54ABA7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37E50564-CD95-4365-9788-4D0C98AB6B3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5250FDE7-C940-47A2-AE21-3E89E3AB68D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FDF052CF-8BA5-4960-9D94-852FF325CB1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F26FD594-2B48-46C0-99F9-1F40304CEA5D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2C081DD8-FAF3-416E-AF54-55F97CD8C2A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B95B06C4-FBFD-43CA-B49D-3224889CEB67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5004F13C-D773-43AD-A955-FC839F4F1DD2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D6AC4252-6F83-4278-B217-464BBB7A72FF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67EF6131-C3E2-4B58-8950-E3C18CC7FEA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E0103418-5A40-415D-9729-185C70C7DE9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54668CCE-9792-4C90-975F-AD4FC4B46DA3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2EB58774-8750-4F5E-B903-365DB4B3F778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9CFB9C17-8067-4B6A-B73C-F51B3F92E8E0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C97609FF-E052-4E02-8B44-7424C60A18D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4EF0903F-6AE8-49F8-A556-E3CE6015926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A2605127-1179-4FE7-A4F1-17585818238B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138DAB34-59A7-4481-83C6-E3D27D073AB7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87455A6E-D921-45C1-B2EB-56CF33CC0FA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33726CD2-CED2-4ED6-83B3-77CE53CB1049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C990F155-20D6-4411-AABE-F931AE4CE6DC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F97D5F22-5728-46B0-95F2-F9F06F98654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8B443028-4273-42F1-8ADB-6338F97416D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200DF898-370D-4AAB-9C90-80046240F02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A6EA3A17-DF42-459A-8036-0EB75FCA223A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DE6F7569-8485-410E-942B-B196B58B2B3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AFB0CDD1-9090-4B4D-9BF4-C5C8026A600E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95ADB648-FB3F-4FD1-9E32-A07D1098CA5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9C85B877-02AB-4C24-BFF8-36A446ED48BC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B083CFA0-829E-46E5-980D-1AAF586AF58A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5BE5B647-BB87-4A94-ADB9-DCC0F63AA76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B5D76E8C-DE85-47B3-B139-387242C54589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9C94AD51-890D-47BA-85E7-2A0EE6C82CF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1E46656A-9E53-4A33-9BF7-66DA15EAD29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FA2547A2-5CD2-47A8-8823-6E537699AF1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F0794D70-4A46-4434-81E9-CFC852C2AB6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0C7D64E8-30DD-40C7-8472-2728F7D1ED52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708CFE72-AF39-4DD4-ABF0-D18B53F5DB2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3210761B-6746-4413-B49E-E8CA5FFC6EC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979F1952-55D9-4B4F-B35B-ABFF11630FD0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2464D1CD-B9C8-4A0C-93E3-3EE8471AFEE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BC97119F-5FED-4C99-8F62-751CE7DFEAC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0B9D072A-6AD4-4FE4-90DE-75D122DB82D8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51C56338-0147-469B-8535-7F21414C67BC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05FD851F-D713-4EB6-9ADF-8322F1906CA6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7FA0B0B5-4959-4220-B03E-411CFDFBA92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957ABE88-0A24-45E4-AC9E-7B5EBBA204AE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FCBCA2E0-44EF-481F-B9E2-A44F283CA94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A105297F-9478-47EE-9ADD-36DCBB7DE953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3DB279AA-802A-47D5-BE78-ACD00EE4F3C2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26F8681C-73B4-4A62-BF9D-087CFCF266C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BE08D504-DD7B-4160-9C83-CC7FB1699F9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8D546CC0-6906-4FFC-9FCB-7D219521DF65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C1705BAF-3572-4D77-98D2-DF3CC1A759EC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B67A1C79-E0DB-402F-BB4D-E52666543C6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B0185E9A-5340-408D-8B23-35BA0C7EED4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AAD64607-5138-48C2-AADF-71A640B667DC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30B143E5-7B87-4B7D-AD75-4E9CF075EB2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2BF997FA-9FA1-41A2-891D-3896E32973C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5DA487B4-2E61-4DE7-8BF2-A6CA34D2CE5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F2992B1E-A36F-456F-A288-C7085417497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72CF3533-4C1B-4DBF-9367-CD932D5B94E4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E2991FC5-58D4-4E66-85CF-97B6656390ED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AC2292AE-4D72-468D-AD92-71F1950EE74B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0130A732-EF82-4A83-BD0D-0CCAE395FEB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0E3316A4-F958-4B2E-B1B6-CAAC16DB4F4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CE127D8A-87C0-4DA3-ADBA-1A7FB51F7DE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8FB4BCAF-82B2-4E3A-8D45-153D8D37F29C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FAED9B77-836B-46EF-94BC-14DADB2D75C5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D1D14343-F507-4C92-AFA1-3BCFA74DB44F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A049EB48-527F-4510-800C-34B1B2A116B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B6B46F4C-0863-4752-AAAD-2C614187972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6CD6A987-FE05-4FA6-A87E-D33CC33901C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615A4EB1-74A4-4CFB-B86A-C4A6543CB9A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B03C9EFB-0475-4BA2-857B-CD9E81375CC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252F40EF-C029-464C-BCA8-165BC8135FA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508D03DD-B2C8-43C2-BEA3-E2C6869F7B2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E972C70E-5D49-4739-9C86-CA581A6D26B4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520D478A-B49C-4934-9FC2-3F92782866F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7841E6B3-D996-4F27-9EF8-CAED9EECF08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9EBE0E61-9C28-455A-A8BB-DCF38A438F48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451C10FE-7065-458A-A1A2-950C24C26E4D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F8496693-9ECF-4EEB-BDFD-93776DBF1D2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0B757CCF-F8A9-46BF-B541-17487BD12E2A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1BB96B72-46CC-4BD4-AB9E-12212548A741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85B592BA-56ED-4A8B-8D86-402D3DD095B7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469CCA35-FB5F-48CC-94BE-5261108724CF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BFD27CFC-D27E-4FBC-9B07-9C7923E659E4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4620A191-E2BE-40DD-ACD9-A3ABF1388F3F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D78C8865-4705-4D52-B4E3-502EC0115E69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E3578C89-1319-4CF3-98DF-2B961EBA8085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83309FBF-F7B5-4837-8F4D-9480D0EF4AC5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35808F21-B73D-46AA-9169-8A718DE719F7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F0757634-E5C6-4B03-BCFD-E3E2F8344D2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E983868E-7E29-47D0-A15B-834516FDE82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FE137556-7937-4040-875D-B35E8FEB9B4C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2DD8B7C1-16EA-4253-99E2-5AA5B3A51019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8CACA5A9-D817-4503-9DDA-4FF18DB2314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230D4344-F3F5-4360-A426-13BE8D515B8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545C6D0A-B244-44A0-922A-D45C6DAC683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A6878561-60B4-4056-BEA6-14BB83F5ADE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D4331E50-D47E-43EA-84DD-301455EB08E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E2157D31-ECDC-4A77-BFA1-7105924403A5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58C21B2A-6EC7-43DC-92EA-377118EED9C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BABC0151-A8D3-4A62-8441-0375AB67940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71E1CF5C-1F30-494D-B777-49EB7CD88B1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3C9B388A-C17F-4B05-893E-8C0E7E59A8A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A064FEEB-C0DF-4302-B8DC-C6ECB8243D6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52A5A411-D553-45E2-9487-69D21DD34DA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A651BCCB-616E-4AC3-9878-8B2713D2A5A3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CCF16C1F-3696-4FE9-840C-E48389C789AF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330330DA-F90C-4BB9-9889-BBA929C0385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FB8564D1-4DA6-4ADF-BAB9-0FB17357261E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00931FF3-CE69-46EC-A932-A7710C44AC6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1A3D4872-499A-40A7-A11C-0F95B1F9E29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A1E26028-5365-47F2-8CBD-7284A26D77A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A2BECA3F-41C8-44AB-BD96-58B36A3E30C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DD69327C-D0DD-47D5-8772-67A291CB01F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A7BAC9E4-46D8-435E-AEB0-55EB7249CFD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B4D5AD69-A403-4E29-B71D-D2EC63E6C64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4D6A8834-503D-4B96-9FAE-5875215D5D6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E84D0150-D6CD-4124-8089-D7DEC3772BA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C710E444-0C60-4530-A3B5-E94968A4A80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3F086643-F34B-4F0F-BFD7-D4E1ABEDEBF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F281EBDE-3CC5-413C-86FA-A91D131EF54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9004AA09-58FA-40ED-9475-4DD275D3A28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BDAEB535-0BEC-4222-BA60-EE8B66C3442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1ED4EF6F-1F26-498C-8994-24E242A257A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0C90B5E8-95C5-489A-BD07-30136517F2B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7829A97C-EA26-49F8-8A1B-1B6B7E7B3BFD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4FAD8219-5788-4106-8838-F94D424050F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4DECBE03-F970-4C8E-9557-3F6F4155570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F566955B-3183-4BAE-BCFB-976BBB59515D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06890A81-1B84-444A-BE21-D430A5FE904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2DB7290B-9D55-4AD7-A8A4-DC9770620EE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B329D877-BA4F-4ACD-847C-E8CC53D4EB1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01E5D693-074E-4581-8652-E361BCF4573F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D69992D2-A97B-46A2-B1E9-1865679140F8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1B0EB662-6E33-4583-B969-5E47C0E4E89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8A40864E-5AFE-486F-B6EA-E1894D863ED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668D7D99-6CAD-4181-A05B-FC32EEEFE22A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2DAB34C3-0DF9-4080-A05A-62BB85F9B84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04374D9E-ED0F-4D15-9243-2C58B9EC6A4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F75328E7-E206-4B47-AAD2-2C27A4880D31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03F9C136-D002-42E1-B42F-4A9BFF109468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40875752-D088-4DB2-A585-47FE54655BFA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F009B91A-ADD0-4933-94E6-77E8E5BB43DA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D5E9D00E-0B9F-49B0-A53A-B9B0023ADE04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A85CBDBC-A1AC-4B9A-86BD-2921DE791607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C1E7DC13-7C23-4AF6-A7F8-C2B01BD9922A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2A6391DC-A761-4FC6-90F1-51AD39C4D56B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26EDFB87-4E57-4C7B-8376-E9E9AE1AC07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F58A3FAE-0FB6-4F9C-983D-32E80402567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3D9D9F77-6B61-4197-96A0-00CE0DBA52BE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D0DF428A-08E7-4E41-A4E2-7B15F95D8305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33E67114-F4D9-40B9-99CF-CC353E4D0441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F5AFDFB7-A201-4134-8BDB-21BDAE70DECE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AB6C06BB-E2CD-4213-AC54-5640AA501727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4B1D7849-2BAE-478E-A2CD-B6F02DC6DEBD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6D2D2427-02DC-4438-A044-F289CB64B83E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A119D591-3FC8-4771-9873-36BAB8A31C3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C5CF957D-66C4-4364-94B4-0D04717B2FA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DDC14FF2-9689-4F8B-97BE-716213DB73FC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0DE315FB-5A0A-4361-87DB-967C655D7DAB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A9627056-6896-41BC-A96C-D82A11081501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B76BF03D-A41D-4956-BA76-8F068216B70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A53EB265-C41A-4C41-BB34-28E72C35803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AE34C0EF-D98B-41BE-B431-D4FA31D37D1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35589A91-BE68-4087-9110-B768F406FFF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D5A190B0-99E8-460D-A5C5-3B3B6F883492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B8F37454-317F-4E89-8EE5-551A6E1F5AE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BB0B80C8-3F8E-488F-9869-7B35945ADFC3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15360FA7-F93B-4D35-B0A8-EBFA7F8B804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79201347-9C6F-42D5-B551-2D120C5BB62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95F3DE7B-4173-4BAB-BF85-D0C605DDBE8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4A841E53-3CA1-4BB4-92CD-4B2BA4042BE9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08A2E537-9FFD-4C4F-9055-E9446E2D842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8A0BE3D3-1F42-44CC-A8C8-864EB9789B4B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B88E9B29-2E65-484F-AB43-045F6F60444E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CFF8EFD8-F9CB-4C6E-9D83-ACF7006553A4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2018A598-3A1A-4D13-B4E7-237C55E5DB9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160C5551-C9D2-492C-B35F-B25B4B43B4D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CFA9E47F-D273-4E97-B19B-B8E38BDC99A4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1774762F-3E6C-433F-B44A-819CC2204356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2A48FE66-E258-4515-98A5-7FE880FFB55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145387BF-343C-42FA-AFFC-60B85E5C1C6A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F3D9B4AB-9A8C-4788-AA34-BFF75EC4F49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897371B7-6ED4-49C7-B827-A7DB6D4CB8AE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8844328A-0C38-4378-ACD8-431A6EE907EE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DD9E6532-BE6C-4C98-AA71-3BE5CD2BC018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2846C091-13BE-4112-AC71-5CDB273C1582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F435DD70-E605-4C48-9062-1DFE7926AEDE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6C0E889C-1964-4CE3-9695-BC4CA996950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E8CAEA83-685A-4C60-82B2-53BA5E0A814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E29BC5F5-519E-4A74-A922-3A710F51100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5AE9DA04-D4B4-4061-8B3D-3C62E2A0DE78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788A4847-A825-43DE-AC79-2DAE37C5AC3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09939C60-A1E4-46BD-8BA3-9B56A268B6BA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EF260F6F-54D0-4CDB-B824-EAD0A1F0FD43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91D9C924-C94B-41B4-B319-7C331BF58A3D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5AB7BBB1-952F-420B-8BAA-3A0E7D71C92D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7BFB6300-74D3-4972-B947-5424A4D1B7F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18FCBA35-7456-46A6-9B8F-A5C745EA32A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DD821E5B-29F1-47D4-B207-4275D14360E7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B0804678-3457-42B2-81BA-CFB8190E7F9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01FD0806-52CF-4DFB-B3F7-6C2674CC4D3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9ECB4F29-CA14-44F2-97F2-0BE62A25336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64A63D58-5987-4C39-B31B-C49EFA8FE27F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07481354-65C1-4582-9DA0-49FA3DED701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FDF8FC65-4B28-47CE-B879-36EF213D44D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016E7430-01CA-4B27-B9D2-0BFE96CA723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46EB03FF-4319-4939-AC26-A05A9C03041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AE18AEAC-1E6B-4642-ACEF-FF301824B97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4152A149-246C-4683-BF65-7E6EFCF2CFAE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4DD15D82-A225-42E8-8C04-520CB3E0FB93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3E8DA5F9-5AEE-4F4A-B022-0FDFC1BF0E36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CA9B402C-D27D-4BFE-B369-FDA4D5F4F56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2D972B12-2687-4F75-871C-D46522CDB527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2684C737-5100-4467-AD71-9BCEDAD603C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DC50B253-422D-47CB-811D-9AE50BB7E9B7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20F3338A-516C-44B7-BBF6-63760CB7023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EE8568F0-C445-452F-A145-A2C7EC9A3C1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F7F9AF20-A3BE-4697-AE67-9AE75F1E7C9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BA4C72C8-6D8E-44B9-BEAF-3EB0892099C9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F2B6BCFF-93A7-45FE-B355-CCEDCF58D5E6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CB30E002-407D-46FC-9E25-D914C540993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9A5B282B-D459-447F-80AD-6B86C188835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CE018200-7834-46B2-AFC9-B9BCCF3FA4D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CF77A6FE-CC8A-4DF4-B498-CF00D6E5BB4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EAB52239-6AE7-4136-B05C-B326ECB69B7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EC9779DE-3630-4E90-A493-6A0A40C612A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ECF5263C-BF33-413C-BA72-BB690E18123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529BB18A-3324-4875-89BF-92214CCECE6B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9C057E59-8BBC-4295-8566-D88B71F31412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0939C578-8578-4A35-99D9-3AD8BE2685DD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08DCBC40-196E-4C6F-B113-3EC05A2E7E9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0F89809B-447F-48FE-976F-2FD768575BD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CB55FB41-3AD5-4B40-883F-B8D434F681F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60971EC2-D08B-418B-BF92-941A00F2DDF0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20456E67-2B74-40AF-991F-A7760C9224DE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4FC49427-096D-420E-910A-79F4B4C02C83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8E4645B7-6812-4701-AE21-72A8924804B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749C72E7-814C-4BAD-A0AF-E5C719D320F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B7DE4922-71D8-449C-96A1-82122A5AE24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6091B0F0-62F3-4A87-ACA0-07977DE8CE0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70A95FAD-BE3A-4649-A8FA-E7BA462A8C8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D23EAE50-12B8-4759-9BCC-048BF1EED4F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159D54E5-90F8-4D2C-BDD7-BFB2CCCFB4C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6AD833F4-4DF5-45D6-8E4B-D6DA2C2C865C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222414D7-59C3-4EF5-B975-9F9DB627D90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DD0E1530-B7B6-4968-93A4-55913A449AD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A9729E07-7FC0-4EB2-BA23-3A46651F9D04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668587A2-E45F-4C1C-A7DD-FA4DB944E3A1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0ED29B59-7ECB-4CC5-894B-D864FD8865F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BFC5A7B5-ABB7-4FDE-8708-24FFB53C4707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7DB6384A-7CD2-4769-995E-B3D00D97D8EC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4284273E-0D9C-40B6-B42C-3716CCE10878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4AEBFF52-28A6-4D1C-9353-7CD6B9DA38F4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5C90D253-7F97-455E-BB41-3F246DA881BA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1DA4AE90-D143-40FD-BEAE-C53AF9BF07D2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D14C4471-BE20-4B96-B6F5-EA71E15DBD60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F9E65D0D-48F7-4E45-9D1E-FF27A0587834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7ABA56C2-9D6D-40E0-B2B5-00275A00098B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6D818A46-A822-4E20-A1BF-C3527B8276CA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9916BA38-7A4C-49E5-8EA4-C20FCC9C42DC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D77AD99E-C8CC-4EB4-9029-576A6F2DE62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1AFAE38B-CF4E-4190-AC51-E9BE82779FD9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76CB7C84-C48D-46C2-A170-5F2A2D14CF07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67357719-C49F-4673-BD93-4512D17F0F6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FF641AEF-3342-4345-B210-58C102062FA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14B0510F-0D10-4A4B-90ED-0900589CBC3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C91C5FDE-9C24-4ECC-BD74-17DE59D848B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216FD414-DFFE-4FE4-8B5B-0ABC1BE68900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7578A964-3F11-4DB6-A222-33328A407FAC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760BB22B-9CED-483E-8939-2252F52265C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7DECC9C2-8077-439A-828C-97741267928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77B6F857-8062-404D-B1D1-561565CACA9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E105F630-80F8-4238-A746-41CCB4E9A0C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3BCDF143-E850-46CF-AEAC-FABCEABDEFF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2620E3D9-FB9D-4064-896B-7F5445CA4F9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12C1F725-938B-45A6-92E6-CF60F685F042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505415D5-ADB0-4227-946B-845DAAAD750F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B1D38D86-70FD-4693-B63C-979E0126F25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204E3349-F6CA-4BA8-ADAA-B1E2B7AFD017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086F6E88-3EAD-4268-89B8-820BD5D31F42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30889673-27DC-4B42-AE82-D4AC0746046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F43D75E4-7F0D-4F16-AA7E-69A83222667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D3158774-DC2E-4668-9565-C654464114B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EBDE1C59-5C3B-435A-AD8C-09AD75F653F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604F4C18-4233-44D3-BAB3-A3B8376BE83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E3CB9F17-20DF-462E-9F55-07046FE58E2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394CB480-0460-410F-AAF6-C0201312B1A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2A006149-AEA4-4D5F-84B7-92606253A57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9A01F7B0-B8B1-481C-900C-14600FCA651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32CE74B4-E9BC-4AF6-AEBA-71515C356AD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D6A664AB-27AC-4939-9D3F-051833A333A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3EB1C63D-8DAA-44B2-95EB-2D4C7E35539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4A5AEC92-828A-4720-B2B3-5B879F1FA26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7476D2DD-AC54-4B0A-ABCD-C11E11308E6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86AFF680-5ABB-4977-8828-7827A6B8B3D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43C25E31-6BA4-4FE9-9871-9B2E9B9F4524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90741D30-D0A3-402E-A0E7-2CE446B8504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F259BA98-0C82-45AA-BA36-C991E337A5F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5CF29F0A-5D74-4072-A104-3000578F9FAC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B99284C3-5A4F-42C4-950D-441235ED061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053B7532-6556-4163-B86E-BBE6242CD93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C33DA8E4-34EC-4466-92D8-E10BF9D1198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6213BA1E-6CBB-4E31-BD29-419CFC88D7E7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DD80A663-8FCE-4476-BF91-63137380590D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5C927616-DCD4-44CD-8964-04345116C96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2BD076CE-6A16-4B33-A8BA-BF0EB35744F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DF1428CC-6CB6-4E11-8D6D-031C5A6A5D14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957A4E99-2DA7-4279-83B7-CFCC9D06DC42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6D7E0472-90CF-4255-B701-37F766B62CE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166B4968-BCDF-4826-A3DA-B1CC983B1661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E238414D-FAA2-45E4-B2C7-0A15A9E35146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807DCF36-93FE-4171-B6CC-343C14174E76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A4E4B32C-D98E-47CD-BFC4-D6C45DBD3AB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3FB666D7-5915-48B2-B7D7-C3BA41E8059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A9415F70-6E57-40C0-9B43-91F9B5769DC0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58D6A26D-5911-46CD-A4D8-211ED3B907B6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19FEBC57-E56F-4A9D-B056-8116A1662CFE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EF9C31B6-CC6A-4F6A-A5B1-FFC78548946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1A07200E-CE74-47D3-9B4F-01DA55197B8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A20CCEAF-90E2-4472-B950-33B117279019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BA003BC6-069D-4E24-B5DC-F63BA23D0BAB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C0B84634-284B-45BC-970B-DFD7B1B1F783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44C17ED4-DB31-4194-ADD6-CE5578493870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7B42BE2F-2892-4F1D-8283-A118AD867179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64713E02-AD91-4DB8-B3CC-0730D8220B3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AF97E88D-4768-4BCB-8499-417A4878DCF6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6CF10C26-0059-4333-BE1F-D2F5DFDF5E4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6AC692BE-6A6D-4867-B632-0FF0023FAFC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11E224B7-1922-4C91-B4FE-85BD102DD45C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27BA6FCA-2F8C-4E9C-B62E-FA03970CFDC7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FC74F875-A4A3-490C-8598-236D981AEB7C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15D99F87-29DF-4F1C-A759-0B428EB39B4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999FFD93-5DD3-477D-8977-31EF6D13C72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FA162EB6-4FF8-46EC-99C5-44CB4CF3640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83BC018B-88F7-4AD2-B478-1B2F63E3536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EFCD02D8-25D8-4644-97E6-5879C9B22B0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0E1A0906-B820-4BB9-BD4F-717E516B6C71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95D6155A-6DBE-45D5-A96F-4A711401FBA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CF36090C-2788-455D-80AF-F59315C063C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E259053A-FADB-4A20-A766-78AF8133D0D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DF33AC29-C873-4D34-9C7C-2CF8FD7E22A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8FBDDE56-FBAE-4610-8304-57AC8998BC9D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FD50236E-3569-4698-94C9-F5F6BFC8F50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745B0898-9E8B-4E77-A88D-A49A2569C6E3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7CB437CE-355E-45BD-8D28-4D03973C73A3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91B779F7-DE6A-4B53-A1F9-E091CED2FD07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03BAD455-5615-4F6E-86CA-396800599C0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386BCD88-2D05-403B-BD0E-ECC6EC5AEF9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9ED6D438-A82C-410F-AE59-64395550960D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F4163E15-D162-48CB-B7D1-1C0236292556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A1283F31-2FEB-4AD2-8FB4-CF2E8D92A12D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9ECDB14D-5849-4815-956E-6AA16556E60F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FBF1E0F4-A453-4704-BD5B-B35E61A70C8F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429D3B87-5D63-4EBD-B4C8-A3FB3792A948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2EF40FDE-DFA7-496C-8D53-228FF50478B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0E263D43-C39E-4651-953F-D4475AA1F0D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07664150-BE8F-4D32-BF3B-6CDCF8A6FF3A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EBFE5306-4C7B-43ED-8850-7D3DF272805C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B27A5636-50D8-41BA-BA00-F7FB0FBD910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F1F7BE8F-2231-4182-8284-55FF0E5420D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0691244C-EDA2-4923-BD37-01E42E4CFE0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E9E232EC-84BC-47AD-B652-44F810574D64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9E358823-FB0F-4E35-9225-67404E95338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BA780872-801A-4BF7-B473-C24135D0C46A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A8DB2100-DA12-4322-9442-BD599806851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D62EDF15-BD50-480B-B3C1-35D49BD9FE58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0D4F9627-4D36-432B-A756-9D32614F95B6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72D6A30D-B268-4855-8E9C-115C8D78AB6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9E4E4574-76F9-4BB8-A01D-19286980181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EC3E54BD-510D-491F-9760-AF655683655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19027070-30BD-46BC-B2F0-162BF1F11BE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E2646552-3AC3-4635-BE10-F5F98A6B22D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BFB82347-B250-4655-B81E-638B5BBBFA1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822C8A0E-85C4-4740-8BFD-5FE723F580C3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7A00D8E5-04E4-471B-BB92-6E3B63262CA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3289DBD8-7781-4F22-A2F8-5E5554EB980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AA1A8035-C8A9-4AAB-9659-5D343F310659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114FB29B-926F-46BC-A9AC-A12CB074E6D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CDFD8473-86C9-4432-99F1-A093B34DEA6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62635EA5-713B-4F77-8FFC-C92A9A362A6D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1B4AF321-A073-4B4E-BABF-8FBA90CF0571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80F0B063-1248-4156-B701-B370709B9935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5751B09A-BBCB-4967-B597-701882622CD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0A99F51E-30CE-43F0-B9A3-E00DC0C811AA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75DC2B6A-B3E4-4C0F-A69B-E0F39F8B322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D36BBFD7-F01D-46C3-BCA6-A2B1776F95B9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A05F0BD9-7C77-4761-B7BB-7A557AC97ED4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92DF40DD-6C2B-4941-B028-3B574E418D6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1BF60078-C33A-419A-A518-4D787934AAD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99CB639B-14FF-47C5-9412-95F736A5A163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EA4CB61F-9021-4190-BCEE-6F8FB28D9356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9B6A0D76-F9E8-453A-B892-5FD931ADB8A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2A419555-114A-463C-ACEF-E061CFA5D69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23A996A2-3630-401B-8D41-7191B21EA77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C9AC233D-0F67-4D94-A0A7-B770AB1666C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9D2F0D41-0AE4-4235-98E8-9C2BCEE6AEE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AAF1EC7B-1945-43BF-8731-46E0C47838B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B2AA9EA1-A4B6-4BC0-9D14-9D937110B46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860E9F8D-0520-42FE-A8EB-EB4484409A69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4A534EAF-38C9-48D3-84B4-94BF24A11F64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6EBADE09-75F8-4AA1-A829-D10013211B3F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5D6387E9-8A1B-4594-8A8C-DAF5899CEEF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2689B80D-62B4-4E26-8A5A-037859AF12E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427E8C5F-38F5-47BC-86DF-21C8AE7398A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73CDADD5-6BFD-4617-9BB9-A273FC7E8102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E6C70307-2550-4B52-920F-45F6FC2BBEE7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0CBDDD2C-2713-4CBD-A7BC-8E16C3FEEDA1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7E41CA18-09CE-4D79-9269-29134361320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A231372F-835C-449A-B3B0-82FE4DFD9EC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4A08420F-E967-4B5D-9B31-C192F8177B9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BAA07151-1CB9-442F-96EF-844CD989482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1F9DF42C-F467-4390-8337-D7C40449FA2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2376F83D-752B-4E0D-A057-28327232BF0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49EF1365-697A-419A-8C4E-89F69E3DAB5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FC003F48-C9A3-4357-8162-8D8CE306C63F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A7F62BC2-6DA1-4163-8DC6-C794FB44AE0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10B9CF6E-A350-47B5-B968-D87CE09BB59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442D3095-21F7-4190-966E-82B6FE246CA3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4D04C32D-27B8-4461-B322-E41CA6FA5421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F40EBBA3-EF99-46E5-88FC-E040FD81384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F29FC57D-B6A0-4C8E-BBEE-67C7F15A32DB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74F66D05-162F-4581-BD3B-410F979E5CDC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854958D9-726F-4F7D-AE2B-3628116057FF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9C82E9C0-6500-47A5-A31C-7537038FEB58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C54942E8-21C8-4C6B-8A2C-CCB8C76B2121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BFBA342D-11D8-4BB5-94B4-32510333A3D4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3160CDAA-42DA-4A55-921D-30B4747D7166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888AE20D-3CE5-4606-8EAF-14EC76386B83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2985F382-8499-4319-A775-A27463E3A029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F5202D30-CA2A-4FE1-BABF-AD97A8FA48E1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736C9BE7-DA7F-4A82-9D02-C431C384213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6D63CA7C-93B7-422A-BE09-B391226A81C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21D097C7-799D-48D5-BB36-DC5B1448B6F0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B41E6295-6238-4A1C-91EE-3CF61B22AB48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3EC62A0F-7306-4F13-BD0F-28ABA509806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30CC036E-BE8A-4A1D-ABDB-2646B613F7C2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52C910B2-2E27-4145-BDEF-05C276E742B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4E494FA5-A525-4DEC-AEAB-35EC2A10858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CA5DBF40-D484-43FC-B27E-4A64F0AFCC4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8A0D8234-9942-4F1E-B7B4-F47D3D267D99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8C869C1D-806A-4B3B-BF2B-76805CD92E6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73BBDC49-C0C3-4229-991A-A4B0B32A62B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8BB318CD-FB27-48A7-B57B-DFB3EDE7B29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8DB6E286-4E54-4EF6-93BA-049C62D78B6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B30AC81B-5E81-48FD-871B-DAAF18A2405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F746B525-BC7E-4DEE-A814-41109F0DCEB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8D9E7FA2-41A8-4424-91C3-FBDCA97DAE9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1BC78855-3AB3-4955-B97D-020822B8A23F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D6FF6B54-8E21-404D-9BBF-74A7B71D784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931E33A0-6516-4904-AB2D-0660E6A26C28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2D17D242-14C1-40EF-B441-6E75F230D662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3943816C-F95F-41A4-A074-1EF24D512BE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7919F3B4-C288-4A51-B966-582C351FEDF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8262FBE9-C971-47D8-9B3A-17D36C5CC0C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649B5204-2F5C-47BC-8FCC-B0F3E0CE679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6EF8922B-83FA-460A-88B4-95037F50B36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C8D5C8C0-3860-4DA0-B3B2-734DC841D86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7FBDF8CB-1CB6-4F85-BEBE-34DC71B6F00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C4AC1D12-1295-448F-B122-0451E9AB938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67243206-B624-4E32-A89E-2661E138E5D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534694C2-565B-48F2-A6F4-444B69C34A5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A5DBB171-339D-466F-8866-7A0C37DB22C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545B4C1F-9CC0-4CAE-96E3-E8FD483622A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D5F15B68-AEEF-411B-A104-74D5E2EECA9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4AA084E4-70FB-4B68-8F52-313B8C4E68A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43F5DB59-09D7-46C1-AA0A-C9DB7D54806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D06BA88D-FBC6-4E0B-B56B-F0DA1260F7CB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975B547C-0540-4C15-8CB6-2613C3C1F9D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51DE0A53-4D94-4E05-B079-06E251AA157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A5FACE26-1887-4AD3-A0D3-F90DEEA4DC0A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35526466-0C3B-44BA-9384-E90EC30581C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DCC86FAD-18F8-40CF-803A-7D55F6B7F8B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AF984639-5C76-42F7-997B-E3EAE20DCAF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70E294CF-6D9F-4581-A67F-B44D13EA519B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ED665343-A093-4CF6-A019-C295305780BC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98B8D6F4-04C5-4BC3-8541-FF621E994D3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ACEF8E53-A8B8-4C4D-8567-3DFDB3CF125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0C6BA2E5-7AB7-4EC2-9FF3-5C8D8027908C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0B9141EE-B9FA-4681-8484-E25D35323054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4FAC258D-A35E-4878-8540-7902EAC6519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B0B0151C-3E6E-414C-9616-1F665376F811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354C6C65-05C1-4B5C-80FA-8FD1060344E1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CAFCF7C8-4730-474F-A96B-921E0510CBEE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C9B53CF9-F748-4004-8C7D-CCA0E43EB314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8B4006A9-79EA-457D-ADED-5E675C97027F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49760F56-72BA-4A2B-8A7F-661BB456DEE0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182E13FD-3CB9-49D5-9945-56CBCAB217C3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68CE5771-E4B6-4E10-B1C2-C8D255FE9E3B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D26BDC1B-D09F-4BA1-93BF-4B17C22F385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2F44B7E2-2D23-4D76-89C5-DF8E723C5D2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1437BBE5-3D5A-40D9-B6C2-B800DFDBDEA3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AC14CE24-A7FA-4F45-999D-850FF8BE5D4E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105EBEAE-C860-4BA7-B2D9-6AEECF1539D0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7F71F7C6-D299-45E8-9C11-59B1CD0B680F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B10206FD-73B9-4FCE-BDA5-2CF50B2A22FA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0B61215B-9983-41C9-BFC0-189C9E3DA14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2CCAAB06-9B24-4A96-BE64-799B9FDDD6BF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F423BB32-A13E-4C7E-A1DF-9B79B89E6CB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BB6C2868-2A4F-4E73-8846-63EE1A2837B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5540BA2F-CF8A-42AE-A9E4-E7D718DE742E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DDE3A9FD-D4B8-47AE-84A6-5C4F693A1047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1C72EC32-20E5-4C56-826A-819C0437DE8A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346568F7-648A-405C-B5B1-A1A5563F5EE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CF1B2E21-7751-4070-A084-5915E531B49F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08B478A1-7D0C-4088-889B-2299CC76030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CFE06946-CEFD-40CD-BCA0-51F645C8454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5C59BC26-302B-4197-9184-1F9118DA7376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72171365-8F05-4850-A02C-55BD39E4C631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17041423-D9CC-4D5A-9A7F-5310EB98160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9ADE50D2-31B3-4241-940A-D59C65407F6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A25DBD07-734C-401A-B0F0-46A19AD22A8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29488DEF-3912-4210-B146-8CD80F9F39D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CC7972F6-9A39-41FF-8551-BBB209C39AE6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3BE4406E-1DA8-4510-8497-B69CF06F014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CB496416-ECFE-4361-B541-51D310BEF9B2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23D1AA0A-53B0-47AB-95DB-81B212DF3FB3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D8A65946-E644-45B3-B172-AF9B033DAAC9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E050E573-B398-4868-9A01-22EB754DB05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F1975B3C-AC5C-4FDF-8FF8-235A50B02AD6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BEE36F06-9659-426F-8F9A-22489C10971C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04708C4E-D97A-4C5F-89F6-97A7BB19864C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9440DCFF-D6E6-4B7F-9485-2572079913B9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BB8D7D5B-2D23-4320-A499-A980FB92BD11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7FA7AE95-799A-487E-8074-F82367B601C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901AC17B-119F-433B-BB2A-12CDE37A20F1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DCE1A729-CA88-4C74-B23E-37D58FEFD03A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4E005CBA-C7A9-4F95-A556-F2EE425C06B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62E3228C-E0E8-4C45-BF7C-CAED293ED8B0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833A6337-A0F5-4030-9711-F358FB6FA0DB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909DE291-5746-468A-B1BC-B22E0C38C49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4DD02B67-49B6-496E-BECF-73B35EE325E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8F179F8B-0159-4247-86AB-484192368CA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B714F1D0-BE16-4FF7-93E5-533545877916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A128C89D-2EFD-451C-B949-0E3E446D516F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96C4C936-F9B0-41DA-A698-45EFAB7AF73D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13E5FF41-81CA-4D09-BD8D-2D1A9B88BB7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6E8EB403-8D61-4426-A95A-0C8B9E9C5E22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6BF35C96-DB04-49C5-8915-CF1663C34C3F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69EEC9E7-3337-420B-A8FF-985E6808AC4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8387237F-A19A-4118-AF4D-35AB93F5E6D4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76466826-C136-4024-AFA7-9E7E881A5D2A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D4EFE1E5-CE4A-4EAB-B09A-209EFAE7601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7690BB5F-C801-497A-8035-FD3E2C8F96D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B5D0B9AE-5626-4B5D-9AE8-A51E36CDD78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0CE1BF8B-7EBB-45B9-9469-B22BC4C1EC2D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0FA07CE9-C3A1-4BBB-B07D-C0F93DA7188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683363B1-F5D9-4ABC-8285-83E190CFDB8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30ED62F6-9D91-48FD-A7EB-E264E842599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3903A4A6-3D12-4A76-914A-1FF92215EF8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ED4560BF-DC00-4EB1-B890-3BC99A5A93E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BE9EC204-DFD6-48F0-AA47-DBBB6A213DE7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229B802C-D63B-4B61-9879-E6A1B09F5274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1AB885F6-9492-48DE-9E53-850619218191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364ADC43-BD46-4847-86A9-C2CC6F33FCF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3ED944A9-CF45-46BC-AEEE-E684713AEE4C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B6B4A081-4BB3-4E27-BDDF-9D84B0C6260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D9473BBD-780F-4067-AD54-D6DB0838460B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269BDD33-AA05-43FF-A140-FCDB154401B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805A6C8D-E7C2-4951-AA04-2ABC7A12B13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21B3AEC0-7D8A-4B11-BA3B-D46721E843D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165A6169-F2FD-4F2C-A437-EA3ECBF66CF0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4AC16CB2-1DFD-4E64-BA71-CF2B5CFEB419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C1F022B4-C853-41E9-B7B7-9C0B3531FD29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9EDCA67C-A1EE-4243-929F-B22A6A88B86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B18C81DE-7CC0-4A9E-BA44-540432DD65F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C525C53D-45C0-450F-94FD-E6CD1FF21E5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7147557B-3409-4C77-B21F-5A2951F7DC3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811AA65F-6C5D-4BD0-BE55-1D8365D1DC5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7CB9560E-4E3A-4799-9281-697ABCF089F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84DF73B8-F8BF-4B13-B183-FACC20AB1E5D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F21C4B98-6896-48CA-B8D8-467BF9D4D607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24B7164B-D9E3-471C-900A-98579192F817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ABA619B7-3B47-4915-8838-E86C24BCC37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A7A0AB13-C81F-4457-A7DE-37623650852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B9D1E56E-2290-4FE3-A0E5-2D0DE9C4F82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748B6F1D-2680-415C-9E0F-F5F3F9AE3EE7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8A1D1E51-3C4C-471C-AAC1-050BF8C2A114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92DE83C2-3882-40FE-B312-27E38AAFAA9E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3D60FC45-2D9F-43FA-B902-28471B31F05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81298299-2AF5-4D99-AFEA-5E4A0121035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55A3C3A2-8272-4C72-860B-1225A605FA2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BFAC5F70-AADD-4B93-9204-FC287B7902A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AD5BD699-934B-4534-B80F-5E1DF536B74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06A19B8C-0990-47C7-93BE-A2C70EBDECD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4D589BB4-C8EF-4F38-8D5E-91220A08C39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8F437697-D47F-46F1-B3EA-BD254628EF8A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0DB2DC4E-76B3-44FC-B048-E4EEA02E98F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F9505478-763C-414B-A7B0-F327ACCA436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7809933D-AFAD-4719-8B45-7D9A8F7D7486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C34ABE11-20D7-4944-9823-8AD77D182733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849C75EC-08DF-4B2D-9E23-CECA58B9FB8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07E16423-8B14-4F2D-B7CB-6B3ADDAC6959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EF3472DE-8B1B-4EF3-BA22-B1CE7F0A2CCF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14819323-C5C0-4923-A134-DFF91CC8EA79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A302B19A-346D-458E-85B8-FEE8619A4BAC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076994AF-5142-46E7-9CAC-D02AF98CD0A1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B9168237-2A70-4286-B007-DF7DF581F4B8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14F4440C-0196-42DD-BA37-35B18A7BCEBF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FF7D1750-8639-4F31-B091-BAFA857A0CD0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BCD96AED-4291-4643-8983-CF755D47F448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B9F4C160-542E-404B-8AB1-E055ACC0248B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ABAB0AA4-229A-41AD-A6F4-E2C5DF965AAD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D042DCA9-69E6-4DB1-92F7-542E039C6945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F0FC92EB-5DD3-4D8A-B7C3-F026DFB0423F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407263AD-9EC7-4998-A560-5955C721645D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4A1289A0-8B21-4AE2-B767-6756DB48122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D34392C7-5D5E-4CD3-A29A-1FD92EB2AE71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33964CCB-11DD-48B6-AE63-F8566063FF3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653DBE5C-D702-4260-B413-B868E5854A6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79D7C7AF-365A-4290-A22F-DE0A21D4D4C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1375BD09-9CC3-4562-BF88-7267D200CB1F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72683BD4-0802-4954-B1F4-169107AF881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AEEF018E-AEC7-4F0C-8ABD-A469B15F28A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D2D9209F-552F-4775-9033-690277DB933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7D31A4A6-E768-4A7B-A7EC-D9B06F581B2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4E3BB30D-ACF7-43EC-BBCA-8E7EB033993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F76D49F4-1B91-4764-9219-DA4380DD292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E6568A14-837C-4BF1-83FE-CD392CA2E77C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704A7453-628F-48F1-9C1E-3AF3C4D06D3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5FA3811F-24D8-4C45-8AAC-71F4DDFE8D9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F2E02BCF-B719-4995-910A-14B36CD572BB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762BD6A0-1127-4BAF-97A1-94239507FA8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B139FB85-409B-4230-A24A-BD04CD5CDBE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4C8C8C3D-6ACC-48F0-A028-042E302E2C5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FF25333A-079C-4C3E-AF90-74F7D878087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85C16ECE-6789-4B23-99C9-98999338B7F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41493E2A-1E69-4FAD-8716-1072FE19C02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9095FABA-576A-4A51-A2C9-2493BBC003D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305EA99B-0696-4E7C-9EBD-BF77752EE4F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B45B20E3-A730-4464-9D65-7BBFE8DAAE8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AA8C053A-FDCD-4B48-9F3B-4219DA24960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7F33B586-E6F2-4ADF-BDA5-49280479C72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1BDCFE15-8852-423C-8708-A107B459303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13352C96-AA39-40D1-977F-75DA7B7DE9D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43AB07C6-225D-4AB4-8BE5-3E93BE3E5BC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289945F5-3F37-46C8-B728-293BAA47781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9B44C90A-C756-41A5-8DE0-D13A6E1EB6F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9D1B8F3E-E76F-4067-B946-9AC52B911C9B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48458D22-9F07-43F1-90EA-E1E9E582012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10939C1B-E767-4E78-B305-5B65E9C2EEF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70CE638E-95B7-4DA1-8060-A7A5C01351A1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3C5E8DBC-7004-4D37-9986-DEE4C21784C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A3E1742E-D488-487D-A662-6D10FC41EA0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4A1E6FA1-7FD2-47EB-9193-14DEC74D6A6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92ED2A25-235E-492E-9FFD-7222AFB04A77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3E19E1B8-5863-43A1-BABF-528AB8ACCDC8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4B7428B6-E351-48C2-89FD-D1977B42650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F371E51B-F23D-46B3-913F-A4F11998FE7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68E0FF6C-B0E0-4089-9EDC-31F202B12706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3259C470-1873-4D0F-8C34-456B46FC8DCA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3CEBDD79-C875-4AEA-BB2A-3072ACA9642F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B63DBC58-DDF6-4072-831C-C36979362FED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D1787CA1-060A-40BC-91CB-E5B2311F9D37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55ADC6D1-FA3F-4A3F-A1CD-4DAE6201B82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31BB8D4C-B119-454A-BD97-D2D293CDF695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946B03EA-426E-4E29-AB34-4A5FF74CC228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2A5E5F98-B408-4FDA-9558-1D75C5A7A8B7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36436DC6-DACC-46EC-8246-25F261CDD690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55E5E6EA-10B7-4233-9A1B-A28BDD1B6820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810750EE-8595-4D4A-A3A1-C1012530A74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F661CFC6-1AD2-4497-A067-7EDD448A960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870BB401-F27E-4A36-8E89-51E5EDA5784C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47DEF30C-E4B6-4F4E-8955-3D8C83463E3A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E1531B20-2820-4B4D-A5BE-68E955BBD650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2F658FDA-B4F1-4377-BFD6-83C63BCC9DCA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86D78332-25FB-42AC-8D99-BB94BA672F9C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5B310873-7771-4F9C-BFAC-0D2E5462714A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BE2D1B89-1632-4128-AAFC-B9F85DA42A51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71B36FD0-5A70-4112-BA63-C0A84C2B016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599E89B4-59D4-48C2-81BB-6157924B73B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F96408C0-E7B1-4CCA-95C6-35B066414A47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27266BBB-1449-49CC-AFC8-0AA00CECB637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7C5EB47B-E680-401C-A0F5-CF06DFB6C8FC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C6B81A96-1F8B-4B66-A341-20787C4399C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BA19A814-A35F-485C-B9AE-505AAC5226A4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5572EB3E-A8FC-436B-AAAB-14F165B95BF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6A8BA656-2E7E-476B-AFE5-1BEC64460CD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2AE58947-F9D2-4AFD-B2B3-DD56CEF4620E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674D8B20-784E-4B1D-976F-C8A9AC3D50D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9072FB80-A90F-431E-88D5-F77AC74A5805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455425AC-8682-4F21-8A63-FCD00F8E6FF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25FBC771-09C1-48CC-A5C4-02F6D6F4C46D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3B15E269-A5E9-4A47-BD4B-BC080006604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59EDDC32-500C-416A-9A99-8D78578D79E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D6BCA86E-F1CE-4715-9EB5-7517953FA0E4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7FDFABA2-4C28-4891-B69D-3F92E45851B5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8E594300-7D0E-4793-B55E-97560E5B0DE4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97C2482A-C9D3-4C9D-B9AB-488E1FACE7A6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3AF241DF-1B3F-483D-9DC2-FC3B773187A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8A912567-B3BB-42AD-AFA3-0F9AC44193D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25DDBC32-E90C-4D2F-86C2-D65C3C9B8299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9680FC1A-E9F7-4F6B-B87D-4469396648DA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CEA6F9C3-26FB-4A93-A696-FF9D52235FD7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A1B2C23F-6AB4-4807-A797-D5532C88EAD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E0049B61-B745-4A70-9DEB-67B34378F897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BD7DC2FC-E6C6-4493-9CF8-36B2638B3D0A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F38C8D28-184D-44EC-9508-76E39AD8E38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FC97A154-7B44-4228-9DBF-42184C82213A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16E3B05D-587C-42AB-8733-1A0DF33A4852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DCCDDD39-6ED8-4577-98C1-F1BF8EB8AE7A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1A9F72DD-C925-4E6F-B6CB-95DA3AACC65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A7374554-8F37-42E7-9658-5A395F1BD3C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C634C3F2-97E4-4F82-A6C9-1B54366E774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0CCB655C-F803-40EA-B680-675B8F7B6A49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B613B387-9E17-43F2-AE73-81529254A63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469FA7F8-BC3C-405F-BE89-28E68BAE0A7B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AA215FE9-5F62-4E96-A03C-9C0E90855AE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3D0CFCE4-C7DA-495F-82D5-1BCEE9D80717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42DE8CD3-F7C0-4808-86D4-F440B3B7EA15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DF95718B-96C5-4B66-B645-4DE47845C02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FEAA1031-CC90-454C-9465-B9976FFA03E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33D174A7-56B0-442D-AB89-AB3B8F9264A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7BE87AE0-4A08-49DE-83DA-0D7CB59ECF4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E8070A11-DD01-4DE6-BF39-4F4AEF540BB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D082F590-96C1-41FB-9B87-63AD2114EC1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C60F998D-45BC-4979-A6D9-361693B3C21A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66499028-37EA-4538-9DE9-DD1FDD843CA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474FAE70-E9F7-4A79-B881-9C40B4C96EE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AAD5F964-DD51-45D6-BD7D-7A65E38F6B18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BC854713-0C06-458E-A425-DEEF24540C2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FCAA2E3E-F769-442C-989A-71901E98537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4FFB501C-17EB-4BEA-B763-80945020BC84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493E2BC0-42DE-4C0B-B80C-8C1CCC1721AD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96510E8A-6709-4391-B0EC-A2F6ABF460C6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FEBC52BE-176C-4D85-85A5-D7F26B445A8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D12E67AD-41E3-42CF-94F1-705749BA121A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E85EC17C-CB33-46C2-B248-A07AEB9831C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BCA240B8-BF13-4784-A034-AD4B5591D0AB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6F61445C-B8C6-403B-A5F9-D268B93CCBC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080ADDCB-27AD-4C3F-AD67-4C39512706E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17C6C8A1-809B-4134-A51B-818179A1C08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818AEDF0-66A4-410E-857B-BFBB89938BD8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995BEC11-96EB-4024-9F68-55B741F0865D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FBABD4FB-59B6-4962-9811-968909AB6E26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A6C01D8A-CD50-404A-AFDE-A0812B69CB7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DF1B4D2A-B380-4858-BF03-41861695871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18813FFB-EA87-410E-8FC9-D1D15DBAD4E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130A2744-F2BC-4A60-A8F4-229F0B2D44A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ED5E242D-38F1-4EAA-BBBE-43B9FE6C590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43E08724-22A7-4EC7-B0F4-F1F42815A88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0EBDC62C-5CB7-422C-A4E9-19C1F39B3CAF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348ED426-F039-40DB-8AFB-644E936965DC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2B25966F-A61D-45E3-983C-EEDB26AA055E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7B8E1968-7ADC-4BE6-83BC-05D3DB84F9E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19EB011D-2FB7-4664-A186-7C694970D22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67CE9AF1-14E5-4490-BE1D-A45F46B3C00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7FCCE0F5-D8BF-4912-8B3C-27118D166DA5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008269E0-03AD-466A-A92F-D8D25D95E0CF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15E1E87E-3D85-4009-BB68-39F012F99107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1F12BC6F-711A-4C40-86CE-AF477157389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9D9E64EE-16B9-44AC-BD1B-332A9804522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573E5C55-E9A5-4D1D-9812-C99ADBC4D54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9483A1E9-D82C-4A00-BE9C-A5AB8DCBF5B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639ED803-C5EB-4ED2-86A3-D6A3D1E307F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1417BD4F-DB9A-4FE5-B981-69CCAFE2FBA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83212D98-28E1-4607-9727-3E4DB23B4AF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290256D2-9542-415D-B490-485D17CCB1A1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81227DD5-6039-49CD-8CB5-8E9175D703F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4C35B3B5-9318-4A6D-83FD-C7474DFB049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8B7F5F0E-92FB-469E-9967-A9CCC475D024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7768FC28-AA20-4A07-90E1-C21509538657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43286E85-EA9D-4598-AA03-B1C81474D0F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0C5604AF-1D5C-4444-8A28-E4F8C5FE264B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5C0517B9-5A3B-44C0-A225-0E1025AEE91E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071599CB-9023-4A41-A333-834C651EFAD6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C3AC2B73-8B98-45B8-82E7-EFA68D0CC7D3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50292A1B-51FA-4D46-A2BA-770593E35E4E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11ECED9B-0B9B-47EB-8473-F83D65746F67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F6F89590-5C0E-4442-8111-C94D4D8992BB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988A735D-F4C0-472C-A476-D030CEFE4E3B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A8786BC7-EF01-4B0E-99A6-16BC2A47D06C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94FBC015-B61A-4C02-A9D1-7340758A8B4C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44D27143-47E0-4881-BFF1-AA4EA7D05C5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D92D0C42-8558-46B0-B688-5F0CAF9CBC89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56D372FC-6E80-41E0-97CE-AA23293B9CC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B82CB751-0569-478B-B6E5-D4AE2F1D3E3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C2EF771D-7A52-4C21-8AAE-5F3D1E7F0F2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86200EBC-B33D-41DC-A714-AC9C7ACD457D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BDACA121-DCA5-41A2-B7B8-77A5E582585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06A1D848-BE45-4951-9417-386BB30840EF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E3A89655-1245-4CE7-8234-FC07FACD802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C5C9FB38-8D98-4193-AC91-65445E0B2027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77EECEA9-2BC1-4F74-BB77-5C37352A066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1806397C-C530-4896-9D6F-465C5D34D6F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860C0506-32D2-441B-8C88-775BBB7E5F7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1C13EB6B-92DE-49D0-9337-9FAE5444BA5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DE2DEE32-9186-46FA-98A0-FA413D2435D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F62328B0-838F-49C4-812F-ED0D82F0478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72A8EC48-F15F-4E4C-973D-3D1ECB98FFD2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2725AC01-9FCB-4A91-AC80-4864FEADC786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4E46147D-0B24-4215-A4E2-63DDD1C9655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6DFCDD58-79A6-481A-8D1F-67C1EAB08019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FB7B07CC-C639-4D87-82CD-CB3CF626384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042BFB7F-FD90-473B-83A3-B48C985F80D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EA3DA331-2C0C-417A-ADE8-5DE339E113A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EEEF95BC-30F3-4CDF-A33A-76BAC676BB6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F6037EDB-1493-4D6F-BEB4-A72179548B2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FDF21EBA-051C-43AA-BBDB-87F949F539F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E4EE7A92-B728-41EB-8A2C-FB5889BE948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009A6A5B-0E17-4BCA-A716-A5833B2AD0A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32DEF163-46AA-4A52-BD25-B3C7C61394F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0196DD97-BF90-4251-AEC5-BD01126832C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60A5D2D7-0459-4C2E-AB66-57903C6CEB7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857C3DF2-0FC7-4C6C-91DB-2290BB25F3F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828C4B20-C793-4830-9C63-2FEF2D309A7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19E20170-0653-4BEE-A5E8-A668048AFF2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630742C3-B868-4503-B03C-EE1062AA246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FE8674A9-9932-497B-842D-E4E7512CFE3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6F7D1333-7396-43E4-9A9A-2B8015BEFB9C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370CEC27-E6C8-4F5A-AB2C-213B37CAD00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1C4579C1-3819-4C1C-A58C-748941357D9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5388D300-6592-4A1B-988D-F05AF499C6F4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A647F4E2-3B9E-43AB-A634-EF9DD0BFBA3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EF2A4F6D-1D0D-498C-9F89-D587D4A7F3F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48B11D27-27D6-412E-B925-46F83FE071C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FABB675D-42C2-427C-94F0-83C5B5EF00AF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3DA2B330-BAD4-4611-BF6C-1A66447278BF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6F917DA9-7C42-4463-82EE-2B65EE217AB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E3F4077F-6436-4EAA-A677-F0735DD8F0B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FF9E343D-DB27-4ED9-AEBD-63733711C4D7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7FD1AE6C-1326-42AA-BFDE-518D7033B779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E118C3BF-B3C5-47E7-A2F9-2AE2FBC80940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C3B439DE-CBA9-41A7-B1E8-449B14EE7EC7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9A10E544-C339-4096-AA63-0D34CC054481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490FF3EC-653D-45BF-8C33-0A8A7502C7B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6D103240-6705-4E0A-82F4-3B795AC94042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F36795E1-20FC-459C-9D35-143C7B04530B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791C81D4-F250-435A-9B71-940CB3CE583E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B97B28AC-91DA-40ED-BBBB-521A3BE75C74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ACDE9E81-6D35-45FA-B18B-14B6F6DB32C8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C47F44B0-724C-4F08-BB99-A1E9FCE8C90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479AE5E7-91F6-4AF0-9D82-54000021AAB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6249E99A-0846-47BC-ADA6-C6D622BD1A56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BF4E64B9-39C1-4D31-886A-BC87EE59DC03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30E04C06-032D-4CF7-9B5F-6DBC23657066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C8E97D8C-D966-491E-88C4-0FBFEFBA6AC3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CD99AD6B-C81A-4A14-9A32-3BB22DE2E4A7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A37D238B-DD0D-4607-A9C8-20ED3D73747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8A70E77B-3898-4485-A743-1A6B4CBB9E7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BD918DD5-E1FB-4411-A0EB-C26D6B8AA43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5A067294-0D00-48CF-9F99-33DFAC25FDF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34F5AC2B-4176-4DF3-9AE4-F61CFC32750B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AB7B0973-609A-4260-89BC-7634452EA46F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3D195A9B-0D5F-4B76-97B5-1B00144921E2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D23BCBB4-BB07-4D77-A34B-28E5922ACFD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B9CE883E-4562-41DD-BE25-C4F82D40D11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8794E882-9A6E-4741-8130-7D44E579E73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D9C98663-56EE-4745-B25C-7FA747872D8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3AFD526F-3754-495B-A05F-EB42938CC40E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29C5AFB6-2B2F-4383-B202-D101721353B1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04758E0D-9597-4432-80B9-B2A59A7A888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BAE5242F-C0BE-45E9-AEE9-E9FB3B491F6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424CC14B-86DE-4D57-BEE0-1C6D84770A1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D35E9938-C916-427F-8378-EAB6F0A6AE4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DEF549EC-D5F3-403F-B766-DF48F25BE9EB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33B2FB5B-D000-4154-9525-E207028AC51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9DC546C6-93FB-47D9-A7DB-F0065EB47CD4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299D37C6-511B-4679-8889-6132D8ECE7FB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5250D0F4-2F51-4DFF-855C-E635E5099926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D438103A-48A6-47AF-89CE-251542084B2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D4C961BA-C89C-4D0F-A831-29026F21C3BB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6EA28122-4141-4F68-B4E6-8A38647221F2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96B825DB-D275-41DD-8014-13331C17C3B7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34B30070-9F50-49CE-B462-C90324AF6AD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17372041-7503-4442-9E31-410967E9EAEC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6EF21CCE-881F-4EEC-BFD1-B54ADB63C970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637E117F-5CF2-4E23-99F1-E5B8B68AC3F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2DEEF6EA-F6C0-4BDC-B98E-50C2ADF9B45F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A69FD981-BB25-4B8F-8066-82A8FC5E16A9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7C2A6C25-138B-41F0-9A32-9689524FE899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14D8850F-1698-4123-901E-B9F3538986D5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3FFA5365-9228-4201-8B92-7483ABC8E12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77AEAF48-BBE0-4DCF-942F-A992EAF4C6C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05DA5297-96B4-405B-9E50-B9B6D87DB17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9F14D88D-A031-479D-9C6C-23CA0F61A28F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6408AA25-5BE1-45B7-9F71-D39829A047A9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E84A865A-B4EF-4DCE-BBC2-07278C2FAFF9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A4186F75-9404-473D-BA2F-E7BDEFCF1BBB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D065EED7-D440-4A5D-865A-1E3A94B1CC98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B1F5688C-283B-43BA-BF2F-3D89847901B9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0A9EA61F-6D77-483B-8554-63B1E93D7DB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984A24B0-CEC1-4DF2-9BC6-CCA6FB45B62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F89BE43E-9127-4720-B788-BC9C5E91B1F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9AF9585E-235D-4418-B94F-2C6BC524C44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19B02A22-7377-4422-81A7-9A8403762A7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20B5BE08-E062-4C31-AF83-E41562B51FB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134EC93C-30D0-4E23-85AB-29293C6CC35D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47AA7FD7-E205-433E-BA99-64EE0B98D9D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D318EB16-E451-44B2-B153-798BD55B4FD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974793C1-15F2-401B-8878-76013EEEAE1E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6ABC33F0-9579-45BB-A5CF-0781A1A73BD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93B557BA-E45E-41AE-8CC0-14BE73D9AD0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079A4C06-6E19-480F-9438-F1F32B28A10F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8B770BBE-5425-46FC-BCA9-606867972E73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C3A3420E-B5AA-4C39-AA93-1FD6C8AEB196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506F27E1-04C8-4A71-A4E0-635919BE786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9A36ED47-4386-467A-9430-B54281E1A10C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0A1A01E4-9681-4FE3-8CD8-772489CC2A0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4757F072-E979-4780-926D-BCC81B4ECA90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17D99138-5721-4395-AFDD-7AF630CE77E3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D6B55772-CE3B-420C-890F-BAC08FD5090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E8395C0D-66A3-4FD1-969E-68344C5F9BE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454133F6-807F-4101-8D42-18719B271341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B32C447D-6102-4313-AD7C-03A892CC8668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F1003202-7D75-4A3F-952F-005BEAE3CA3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D0109787-4EDA-4FAE-83C9-A1265430EE3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C4A342E3-0D53-42F6-A0AA-F574F4381A1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9E358957-1C24-4E90-B296-C4C49BC870A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C1E751AE-518B-48B0-B85A-F5FDD43DC7A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A24C19BB-0E0C-4CF2-96A5-E9C26520534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72599D54-A6A2-4DB1-823B-CE802E40A0E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5CB9A6E9-7BDA-46C4-AF34-9459767ADC40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EAAAB51C-AA39-49DD-A57E-C1A5BBA3D7DD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E312D600-F4C9-4F3C-B035-1DEA855C0368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75A1E625-35AE-410E-A2F6-66C442A2281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BA5D6A8B-921E-4F7E-B382-DD377EAE290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5555407D-5C33-4799-88B2-62FBC275259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DA82EB1E-8BD7-4D70-B3A9-C47E0AC33146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C9FA0D28-8582-44F4-8687-C9158DAD5B0B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217B0874-8131-476C-84A0-E2B173FDCF70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580288BA-F237-4474-B7BA-F7A0134CDA5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38A283B8-E87D-4A9A-8D6F-E324B7665E2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9F6F12B9-011A-4649-A30A-4BC99BED958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C74ED097-B5E2-465B-9599-88FE1E5FEEE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DDA33117-4244-4169-871A-0B41EA75E02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021D5CD7-9B11-4AF9-8443-0133B874967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71BB9A37-69A3-479E-A4B4-C0B5D714BBB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614F0A4B-F7D2-4F60-B24A-2D754DCD703C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7FB92C04-0A82-4114-BB7D-F36EE1FBC23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9AD30583-311E-43AE-BA0B-16CF123C172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D113D44A-0630-4E05-B421-20DC196758F4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CF96AA90-652A-434F-92E7-DBCC6B8B4985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C8A169EA-D6A0-4020-8C4A-03DB10FFE88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7F43E76E-032A-4FE6-A8CF-10C143D957E2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389F4093-4B57-4D87-9B7F-E104B90A4615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CCA81BA6-E442-4C00-A012-23D4661FFE03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9EEC933E-881E-484A-9894-4C99F035741B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17F3F3B6-20E3-4437-9D1C-6CB00647CA67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CCD7F56F-FC67-4FC3-AC28-656EE3555878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6821C0D4-2425-4A29-838C-3F07E82D86C5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73C2848C-1195-4957-8107-444B11E5C752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AB5A3088-AE33-4E98-B01F-DA0A8382EFD2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FD999B95-2C5C-4462-824A-EA6B77ECD3F1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0CBE6259-2F91-4DC3-AE8B-F9E0F0C254D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3A59AE0F-13F5-426D-9620-48690BADCE3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F7A7FB23-798C-4D4E-82F9-39E813E67CEE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62A19DC7-FF64-48AF-B8B8-346B1ADB7BF5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336E2E1F-9EEC-4B01-9B8B-C668E41A55C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040C13BB-0490-45C9-8D03-E92ED49A00D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BE7EBF71-F102-4756-B8A1-66979BB9D80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3277C8B4-D057-457D-917A-F41EB4DFDD1E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0FBA4F9D-69A7-4CCC-8E62-63F1B2394B0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2E097E0C-752F-4A9D-B8B6-AC9ECDC9D158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3DEE2147-A724-4064-818C-C12258B45F7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2FEC7985-3A24-421C-BAE6-2DF43702B1E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24458A83-50A3-4C91-A010-C49AC39CFCF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4F36FB16-CDC1-4CD2-A611-6E7987F2A95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B4D90DF8-2348-4470-B066-DD27DA47CCC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57FDAD62-65E0-498A-A598-97076DB9628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30BC0502-24EE-4128-9FA9-530BDC77B407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C792BC42-EB9D-4F9D-8A29-6ABCB4E73EF2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7F338918-6996-484F-882C-8758159A76F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0859F88C-1E27-4236-9DBC-777EF6E8C697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C4C55A54-415B-4815-BEC9-FDDFCEF8344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33412A40-93D1-4A63-956D-B89A34ED3B9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9AB3E9F7-D6DF-4E62-B2C9-C02CE3473EC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CCFFC22F-473C-4374-B154-1676C2F0CD0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92D7211A-7DD0-49EF-B2F7-6B0434C0599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D0E4986B-F99E-46A8-8B98-19743AFA805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DC42435E-7AFB-4C4B-8348-CBFFA0F6C08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E7B689E8-6715-45AD-B267-079EB44A92A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2EA7089A-E8C7-4590-BD4A-B678759DA0F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771CEA2F-4B89-469A-8357-394D84B5748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B305D304-31BE-4EE0-A257-28E98F8D262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F9A9F62A-6EA0-4051-BF12-5E8D8E415E9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3D81C4E0-3329-49FD-854B-637A148CAE0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DBEEBF2D-A40C-4CC9-A500-0D9287BD6BC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302B0AAB-41AE-466C-BFF2-75262BB2954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EF3151FA-2102-4C4F-95C5-DF1EFA0CF4C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EF213A08-ACAE-454D-887B-54CE102C9369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AE4EAED7-9856-4B53-8E6E-D9589ECA1DF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7565D60E-8FF4-474F-81A9-A91CE23AEE2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84939843-FEDE-4119-AE7D-01372505B8D3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12FA5809-E800-4A6E-B18C-0A44C59525C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61BA8378-CADF-4F8B-ABE4-FFCCA0AC149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C0A71A1C-1D87-4DB3-88A0-D7F432203D7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68C1BF25-10DE-4769-8481-5B8CAF5F0867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B2075EAD-9DB7-458A-A3E1-7EC6F9E312EC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FD83AF74-4887-4B68-823B-F6F1C22B4E8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5C7134C1-5F9E-4C06-A895-4C1A4B5ABAD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EF062B5F-66C9-4E1E-9FD7-08ABE8A70127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D93BB22E-0E82-4F8A-9B5E-4E20D6AFE9D3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7142F0F8-26B7-4AF1-906D-C5ADAE8B15C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9FFEC9A3-1195-4AAD-893A-ABDF4EE4ADC2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0CA56B83-8579-4CA2-90F7-B353F20383E6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0DD26DF3-28FF-4E16-A18E-2E45C4D0695D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6AF12CAC-9B2D-4983-B20C-7162592D0C11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796BA48A-BE6B-4177-B973-44CC419FC915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1AE56A65-0C17-481E-87D9-352E61E5BAA0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498CE1E6-09DC-4E42-9DCE-91DEA2655F57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D06B7AC0-F69D-40BB-936B-BEE662B51471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5A0D33A8-745C-4913-B68E-A0D68150EB4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2C0E9863-A62C-4F28-9A60-A5CE7281471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2C8884F9-0927-44D2-AB8C-93C1E0DEDFF3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83ABE471-B6DA-492C-AB6C-715460D33AAF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D1626602-93ED-48D8-875F-7A87E07DB7E4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450A02AC-ECDB-4E15-99B9-B7348678FF98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766883B0-0C3A-4861-B68D-5148275E51C5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E7B82D35-0E1D-4974-B085-AC821202B338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B95197B3-780E-4D66-BA33-64C4CEE17FE9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6D43926E-8EB5-42C2-A385-FDC69F7187C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22952438-BDF9-49D9-9DED-BD029BC3D23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B8E5A907-5C9A-49A6-B51E-28CFADBAE920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23D9D5DF-FA6B-40B5-94FD-C7317C7BA878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5E02A261-8E42-41CE-995A-E3879F20323E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3F85070B-7608-4F4A-BDC5-A7C2A1A65D6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7FDA1D6F-1FF7-4875-8992-82CBE55A506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C9C53B96-7490-4A39-858F-500D8C18156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FB3AB857-B28C-4AF6-B2B8-688136107EF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76723924-37F8-4A6C-9E25-6FCC83737333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395D5868-DDD9-4A3C-87BD-B92C11589E57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BE040326-57C8-495A-9071-EEE92A07744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F16B44A0-D3F5-4365-AF5B-0FEB9719E7C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EBA65C5B-102B-459B-AB26-A53B28FC837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5D08BFD6-79C4-4704-A0B4-848A59C0506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9C84E6E0-873A-4ABF-8002-6809E40633C4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743DE647-567A-423B-A54D-36C744F691C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79726A9B-8E7F-4686-A26D-BA6C109314D2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1D45EEB5-F49F-4F3A-ADC8-3AF4D2AD2B30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BC371B68-63BA-4460-96B2-FE08623BF7A2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4FE18755-3C25-49DB-8AB8-3288A0AA73D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7F73E620-762D-4E01-8649-B34ADC238A3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73E4DE4E-82B4-4FBD-AE74-5B9A11F96DE4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CBE53ED6-373A-48C4-A3DE-89209E7AB6B8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5C3D2497-E9A3-49A7-8C2A-095F2D5226C7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AA58FB84-4953-40ED-9BE2-EFFD6610661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DC4A478E-C008-4AF5-8FFD-52F165F160F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4B8F0F4E-2BAE-49ED-BA67-4AB0F31CF01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F2953463-B5AE-42B0-A4F3-28659576EB84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D580948A-9E79-4AD8-8FF7-DD3FC5C601B6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F50E1080-B6F3-4118-891C-276FF2801831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624A275A-1AF4-456E-A1D9-A0E2932AA05E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37945A9E-81CF-4F2F-8474-9E980AF6698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A9FEA096-B786-462F-874A-ADD160ADE77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36BABE7A-F3FA-49D7-92FF-6A72D4E4554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B7835202-1BF2-4A22-8CF7-A9FE4F6A90B6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A3AFD096-0630-4866-A6DA-1D7A5949DF9B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FE515FCE-A0D5-40E1-BB50-E815A16DFB58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505B7CB1-0921-4ECA-A880-C5D3C462602C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6E5EF9AC-FC95-4979-948C-327CA529F920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6B759FBB-6392-493D-AF9A-193F68DDF640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81FC0602-16EA-4D13-81C1-65A6479AA8B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78D941C8-D0EF-4D73-96DA-4A5E914D069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1D322E9F-5ECD-4F5E-9B7A-8B33B34D4CC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6F6D3EC9-987B-4A2D-8D2E-692436C2E1C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2EFCB74A-5872-4E2D-BB55-CE230BBB091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07A22535-206E-4FE0-8B93-27F3B04D9B1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388D07CE-437A-4366-9D97-968BE911D573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5D84E018-CDFF-4AF1-908C-C43C1E19291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5A7731E7-D5C8-4C39-AE13-6FB452646D5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DC5E324F-7AD6-4CCD-B21A-BEEE4843E92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FE5CCF51-C1EE-47D2-8483-2DB7385962F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118A353E-0C28-41D6-82CD-F8256747D70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D70D5BB0-BAB5-48C3-A2DF-CACC5666BB4F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27ABC844-FBA4-4852-9095-F4BA85BAA496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A9ACF71C-0EF1-4618-9D56-75558DB96ADC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70B3D9EE-8D05-4B3C-A791-0270E86D1DA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ED42BB25-0CB0-4B66-B65B-73BD2CD2BC2D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392C8ACB-580B-456F-848D-E273721AB66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D9DE1C44-CDCB-4518-9258-1B776EB12B0B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EF0CA65B-A245-4F7F-993D-F307EA52CD3A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932CFCF7-81C7-408E-B7FD-837E07AC7B8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D13C8A73-F3EF-4D0A-9ACB-0FA325CDC7F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D0678DA2-8FED-4AE2-A5FC-19D306A90962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0E546D3D-746A-463D-950D-3F21A067DF28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03464FB3-7027-44AB-84DE-02BF3AC4901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6947BFC7-200F-4A04-B076-E7D4604B875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8D644914-BA32-41FD-8894-5DA15358050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26E8C653-CEB2-4403-86E3-0498FDF9818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7211479A-5631-47A1-9C34-EEF2A87B40B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F0193169-CD5E-42A5-B26D-2D4CC9A8B65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7EDD7B5D-4BBB-48D2-8332-27045295F6F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B05FF6B6-BDDA-43EC-8F0E-5FE203F575FA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641206C7-B164-43E5-A064-8D853363AC5C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88156637-2C72-48C9-BE80-122687B1D54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096B2949-C754-4DA4-879F-F87EDEB2106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ABE37363-5D3E-4181-9BAC-5CFEFA0CA41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757B58B2-AAEA-4A48-8A7E-304CC1AC0ED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FFC237FF-4E0A-44AC-8CAF-6D01B1F8AD14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8EB6ED78-DB8C-45A7-9528-2C6C862A83C1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8E034821-E176-4AB2-A268-910727560884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2AD5EFE6-1209-4268-A302-AEB5819CEB1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728DD78E-A796-464D-8C07-A758C9E28B6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2EDFED73-9952-4AB3-8480-8873D5B6DAC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FBC3ED0A-AB60-4AEE-9AC3-C4E0E4949FB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822BCAEA-A4D9-4DE9-B46D-B95B0E26EA7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45DA02DF-D2DA-4352-AA90-B6A87E8C9C6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4B8B6701-AAC0-4D74-83E6-11D0B526703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9624B627-60C3-47FE-BEC3-A14CC55C6CF4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045AF4CA-003A-4913-9C2D-AB3E5D6CE03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AEF4B45D-3A4F-4AF4-B274-5E036640D5D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E1F18340-6808-4C9F-AD00-A713AD0F9715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353C42D2-18B7-4BC8-BA4D-A63838F250EC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08AEA339-955B-400D-B9F1-62017D2B5BE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3F25479A-3B74-417B-9D25-03F3E38FB143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D8B89C76-7DA4-4654-91A3-F9321764A886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C3E9DDBC-0F0A-4984-B868-78FC07745FAD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7497EDB9-6518-4296-B269-841A9F46D025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8E055405-B920-48EB-9F80-CC2D9ADB3B41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CC111EEB-E018-4C2A-BCFB-489A546388AC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17CCAE49-94B1-46B6-BAD0-3CF31601ED36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BA86C3F7-575F-41AA-9670-3F88D464793D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C73AE047-7DA6-400E-B8C7-53C9B57CD98D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00D6E203-5E35-41F7-9CD4-C18D6343024F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802639FA-E304-4B54-AF2E-3D9F136BE7C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87A2310D-FE8E-4B96-9F0F-FBB176C7C02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B27471C2-45FE-48FD-A0B9-DAC1C5588E18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B982FC76-CA4F-4C75-83E2-E10F7A591AAF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53AAA5C9-AA78-4A6D-BBF4-5EA5E9C908F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C2CB1406-6D75-4CE4-AEED-354FE0BD924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613246CF-FBD2-4C9D-A4C5-84859E80D1D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794076D6-EABA-4F93-9F23-B7BA97D556E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31A580CB-3EAF-4B60-8BB4-9E887142F46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9A26DEF3-6A30-41E0-BAC3-68227C0390FE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23AB0E1F-0E7F-4C6C-8020-EDEA87D4956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467CF53D-A426-4572-A052-565A98203C0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47EA0372-A342-42AD-A24B-3CB52973561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0A95F225-B1BD-4A74-BDDC-64F2E396BAF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7F45474D-D500-42D4-AD97-780854E6BFD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846457DF-8AA9-471F-966B-7B5A5E689E3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BDE9527F-EA9A-41CD-A71B-2EC0476B5E35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F9DDD9D8-BD8D-40E1-B0C1-155F49F9D2A9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A6AD6133-159B-48E1-BB2C-3E533F4C45D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E2B38A0B-AB59-4E58-8B82-0161DB5C08A1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837FD09D-B707-4A9C-9E55-6C8D7C60039B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545F1546-3CDF-4195-9A53-701A10CD1BF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B599288D-B94D-4E6B-BFA9-81117379141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C1B3267C-13DF-475A-9242-78C26A590A6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11B378DD-A9E6-4F4C-97CA-1E18783A089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FEEB9BED-0C75-40C2-A528-F61A6D10479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D6EDDA3D-B985-41FF-B3E3-3EC6A572B67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2B33AF5F-C463-476E-B090-45294EFEFDB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4615DDA1-ACDD-4413-A9F3-F722CC805CD2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EAF4851A-0186-4C1E-9315-54FF4C52E0B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7651F25C-5F82-4608-A37D-A68D50B6392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E4E82606-80FD-4600-85F5-0DC9890B315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290FEDD5-7248-4860-BB7B-8390F066099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8EEC4D3B-F812-4583-A16C-1D1A0DD1B2B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15A8EB4A-C04A-4A7D-B7A0-4E776BE71AC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B4525756-84FD-407B-8B22-D472DEFE770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CF3D436B-4CB4-4C7D-9C09-B513853A8BA9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37E16903-4FF8-40E9-937C-B9AEEFB4716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5A0A552F-3CA5-44B2-8E60-DDB3242899C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FBBBC1E5-A1DC-4A93-B6C4-FD431D3069A0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34741BD0-0363-4E21-89DC-5395C017A39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7CD444B1-0C14-4713-8570-5EFF708C822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2350DAFB-40A0-4072-8EDE-9DC880625DB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E6F9D35F-5039-445D-B60E-010DF808430A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C0F6C577-9651-4EDF-A86C-9A1C74B3EC4E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C58D65AC-0E79-47B0-AEBC-1D90CA1AFA0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E215DD6A-1E41-4C7B-B404-0B5924E2B1B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0856DCE4-2FD8-4CA0-8D87-622D0A430E85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8A24C95F-551A-458A-965B-8B2002F65BF0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F1F3ABB4-C66F-42FF-A89E-FB2E355C4D9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27DEB96B-D57E-4DD7-B97B-651416F5A186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8DE717D3-5122-4E0C-945B-B595114CBF60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BEECC58E-BC53-483A-819C-3F91A64F7D39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B1DC212D-31F5-4CDD-B2B4-B9BB297BCB8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64804CAB-742C-4051-9496-8DEE1D353B5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79E3783A-DCDB-4742-BE1F-4D923C0E0E8B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1B36B0BA-2360-4ADC-A755-C88158376467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E80AE02B-5941-461D-B189-A06CE01452C6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2E0E8C26-D34B-4272-870A-4B9860A9CD3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0B467E77-5A4E-4B1F-93F5-9B563843BCE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66C58283-3A3E-48F0-A077-E6421F7732E0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2925E04D-0AEB-493A-B16D-61AEC3E07D49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8F221D0A-31C0-402F-9851-B759E514DC46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2DF792C1-A039-42AB-B41C-8ABE2EE5A118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14064297-E0BD-4EF1-B6A1-37C768DDF97C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C5109B73-155E-4F64-8189-EE8E4342CFD3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E06B2A82-CDF5-4483-8D7E-DA9F8DC083FC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1C1BBE5D-17F3-4953-9DEE-08C7A464EA4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8F6E755F-CB99-4E6A-9FFD-215909B49E4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6D38E6B4-6EEA-4032-B743-76E2F9B6EB7D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CF46E754-6F67-46EB-951C-4707E3FC2BB8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32EEDCD7-5EC8-466B-873D-303D9A8D30EB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2BDE3DD5-BC89-4BF7-8708-EDC106386CE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FF0EBD6D-3D6C-439C-BDFC-D4CDE5521CC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69D62A66-4518-4783-A087-65D0EF2DB60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85C5DA14-CC9E-4D60-A823-47005308067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DB9044F1-DB74-4A74-8D52-192E517A51AF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6564B194-C34C-4D7B-A0FF-DD4FE919E9B7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69AC55AE-EF9D-4B90-9860-E7F4ACF27DE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31215EC5-EDC5-4DFF-AC77-B57A90F1837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589AC12B-5E3B-4DDA-AE0F-D8E24F417D70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16A8094B-A787-43AD-94A4-0EE9ED716A0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8803277D-7799-4F2A-B15C-31C1ACB701C4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29729D94-59D5-4BD0-BA21-93137CE65262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7D7A0E19-A7BA-4B7A-90FA-EED46E4D95E7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88028828-6063-4800-A132-A51E3404BB6F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9FB7AE2F-684D-4176-9CF4-14D4153372B4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F8018021-6F11-4BBE-ABE4-D7077B7C20A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2C0D9A92-46C6-429C-BA30-E6E7D73B7BA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5AB0BB0F-D152-4883-ADD4-9FB53DC1C227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49B2F4A4-49B4-4C20-8689-2F13270F8E20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50429063-C4B4-48DC-9955-8D8C3B8F786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CCE3297A-7796-4E61-8C52-D3A66D44C33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D8A59423-90E0-4110-888B-8FF0EC626A3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8DF4EE2A-5A0A-45CB-BB2C-503186996A6F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BA3FCCE5-9EC1-40B0-8D3A-794E18168727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5DE91901-E73C-41ED-BB6A-838230AD4761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59BAB456-22E8-4312-8CE5-D8A7F4CA64BB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9A324C26-4F1F-4BC8-8FED-51AC7CFBF537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97D48B59-BAF0-4C87-8AD7-E772E1F17DD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427D490A-5741-4ACD-A5E2-E8600B948BC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3D335DA0-B17E-414D-AC7C-2C215BEB15B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ADD04CE1-D915-4FBA-AF10-AA29F5B11F1D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0A9924E1-9745-4CED-8915-9F3DF1612A78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6C0C612B-5845-48C2-95D8-9E4B57CD7569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FAED7EC6-E7F3-4042-8E55-0D72E804816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0869D98D-821B-4F9D-8FB7-5BCD7AFFBCFF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CC9115E9-FEB0-4A8D-9945-AA48765FF465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19F0ECCA-0008-492F-B0C2-6EE39BFF003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B938D5CE-E441-43D4-B504-A9661E8C397A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E7467AD2-FD8E-405E-A88D-A1B8D3BBA4C2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AA859FB8-7CE1-4D7A-965F-C3FBFD2DACB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C3E9C296-2C9B-42F7-9821-893D71A2077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56E9EBBB-612F-4048-9776-9B89FCE78E6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0E9C1082-2E31-479F-8088-C40EC243742A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D35AD1FE-6BC5-47F3-8C23-3AB1C5C476C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EDB9C772-E732-4CB7-93BC-81F06C1F33E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300D72BE-CB84-45D4-B239-B410920CAC71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29C52F17-BF3C-4A3B-BC77-5DAB3977F97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74D875A8-5EDD-4226-8B12-8F400726CDD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75708194-578B-437B-BD8A-57734CF27B41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56FC5C69-E466-471D-B18E-8798899A0A7F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0AB8E0F0-B71B-48B6-B0D4-909A6D27322C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F4BD293D-CB77-46F7-9376-93E23D93DA8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7074DB6A-327F-4105-98F4-1F293DAC6EA9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0AA4082E-1507-4C5C-94EF-04051CB79FE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499E743F-6DA9-452C-B4A3-FFDD95D6224B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BFCF12D0-20DD-4BB8-AC41-9B5E11B23A8A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33CC5463-A8D6-4B59-AA92-969E69232AF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831E1958-04FA-4554-ADA3-E0E9CFC7C33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2DDA1574-2A78-4E07-9BD2-94450EB91E81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2424D832-E590-4B52-BCB1-A2DD7A00925D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451B52E9-DF58-433C-A3D5-45C49BA8185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3EA84760-3EF5-4E9F-A091-BBC317CADCC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7A18B0CA-1C2A-45AF-8322-3C157A5EACA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A9771DF5-0CA5-491F-A5E1-124028D03F3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1528F23C-0E5F-429D-A650-11A2CE7ECFF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8B1AEEDA-B2B8-4FC0-8E5F-4CBAC3C35FA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F0F92C17-C908-47BC-8FCF-8660327494D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83377CC3-3C1B-4113-8026-1E621BC034DE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683C7253-28C7-43EE-A2ED-D79CE404FAC5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4ECE5FFB-A5A0-4BF6-9873-18DED81B483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8E63FB62-4D11-4B2C-BAD0-9E784075A60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4D03971F-23EB-4EDA-9FFC-CCCC30745C9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CB1B9B4C-77FA-4BA4-BD11-96307B448C2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C1A33349-EAF5-4878-8373-93F191F778D9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5FBD34BC-8A5D-4E82-8C98-E541B8091C16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EDB94972-12EF-4CB9-9D52-47A11E8540A8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17644002-AE47-42B1-8FD6-D12A2E9F826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D6AAEFBD-843E-451B-9919-619FF6C4401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A523822C-30A5-4E30-B436-F4A78C6F18D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85343F0B-CDE1-49ED-A80A-CB7EC61851F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F8A78527-4467-42A0-9407-41996975C0E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BD33F130-394B-4055-BD67-957B7560A97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DC2853D6-4930-4F4C-9016-C7F42299EF9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5F297F8A-679D-467C-997B-A9F671BDD790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C34EB9C8-E057-44E1-A0B8-302C55FA310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19C8A7FB-1360-4AB9-A6AD-339AD25E347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DB75D756-E1A4-4551-8EFA-0DB00868FDC2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7C50B1C7-F49F-4F24-808B-D2DE4CA514F9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22DF7F12-BBC3-44E6-B5D9-BE4726BFB4A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2CAB362D-996F-47C3-AA1B-F2DDAF822088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392503B5-2DAD-4965-961F-721475023CEA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DF1A0CBD-E4AF-4BC5-9047-DD20331F24DE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B16F3CCC-348B-4651-84DE-AC4515055155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6D062D93-E271-4064-9077-E8AE4B06F9D6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7A887FB0-66F9-4ECC-A3E5-44AA2D19CD30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D98255B0-178D-4440-ACE6-507596F73A66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DD10BC8E-F7B3-4343-8FAE-9CB95FC46832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293F5B94-75F5-4F48-A110-CC5DBA479702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E8DC1892-0A6E-4D8E-A53A-B7F2EEF6950E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EFD7F855-2890-4D8C-84FB-4FF774C98A16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639103F5-0279-404C-BE52-4299A2907D3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4F3DCA03-8B1F-4F49-8604-00103A9CB878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EC93C633-F2B9-43DD-80A7-28C20F2FA92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B3DC2A43-7547-47DF-9B32-010ABF632F4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120E6C26-2FC1-441D-A288-F92ADD171F4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6ABD5497-8D7D-4A5B-B2E2-A090612F3D5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95C120F3-1ACF-4013-8DDD-C8F28E6D0F1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DB24645E-6A90-4152-930F-D38C6C828B5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EE64E2A2-8E90-4250-8D91-A674F9911B94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33CAAFE5-19CD-449A-A0CA-1AFA4661D1C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FE945EB1-6EB0-4BD1-9181-BB47078AE73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C0792AE2-3EEA-4624-8820-F358B7E47EB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68B6226C-35F4-4E46-9F62-AC3A0CBFE2F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FA1D4400-8F19-4202-A611-F2D5EED2D25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F588B4C2-D3D9-4D4C-AD7B-AB69829E30D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4D55C6B9-4544-4E5B-8747-0EF82F67258C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BC664290-724F-449F-B09D-5B532A97806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8CD7E288-6FAF-420B-912C-D582D7F25B7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DC868FB3-CD35-44BA-AB7D-3E9068B454D9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6663B52F-FCFB-4CF7-B8FC-7F96BB357DC6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FD373C5C-2E00-4DD5-B0A2-9547AB645A4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069FAB4F-2902-42CA-A7A5-DDC0ACB2CF5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8E9E097B-7941-4845-8966-FFA025B8EDF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2BEAE088-81C5-4C92-A887-66BBBC50975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85835888-5D46-4CB6-B2D4-F886D25E1AB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DCF5A371-6489-4CF6-BE47-F8C660671A9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4299D440-C3A5-40B9-B113-9890004C222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D9C4FB98-1571-4A96-BBBF-994048269C5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F75CE091-1719-4A03-BEFB-77495852406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8F69B11D-3EDD-46FD-A788-7D8FF365307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D05D3C00-9024-42C6-9428-192FFA70B6B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BC5C1B80-C465-4F1A-B8AF-C4328A7B2E5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4F7BD6D4-9288-4A47-8534-04DA4EE0B27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036F7EDD-51F0-41C3-B479-398AE205F07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0E518120-CE55-465D-A1F8-F045CC4EB98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6BE56034-EEAC-4E4B-A0ED-876033393DDE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2BA93D88-F2E4-46B1-AECB-94976214E60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C8DC0B87-6AC8-4387-94AB-2E90BAAE475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D3A13DFC-0C36-48C4-8869-4348DABAA829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E496A7B6-2468-4FB8-9AEC-BEA4A8A3632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F3ADC455-274D-429B-BDAD-06DB1F19D1C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A9A90EA8-A826-4508-8C08-86FBCBC8BE4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F2D58C6E-5DBA-4BC4-A50C-FBED5184E471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C122A190-7C72-40A6-A3DC-35286ACE910B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46CAF44C-DBBF-4870-9D52-7AFDAF00A9A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75A2A8FD-A372-4993-9558-54C92363A7E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FF25EBDD-BBE5-413C-9743-25D5B35CD9FB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35ED6D12-E9E7-46DE-8771-76986B6D6E2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E1CC1E56-8D7A-4236-8AC8-44ED77DFB4D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9FF3E9F4-EBE6-412A-B1A1-C70AA3FF0CAE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1927AF33-3799-4C8F-97BA-11E3D0002574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BEA634B8-06AF-40E3-A913-346901CB8332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3D977580-E4AF-4E9B-BE61-3E91FD8066A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AF26FF66-FC1A-4BAD-81D1-326DE801B42A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114E4811-6BF4-4306-BD69-9B3FDCFDF734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F2E9DD43-DDBC-4EF3-B63A-485AE4AA6603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B57DECAA-0EE4-4441-A1B2-F4449CED9C8B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DC5B5099-F21D-4DF9-B4E7-5FF985272AF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B6DEC0BA-7802-4E6E-BB9F-C9F30E082BE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EE68FA0A-778B-40CF-849C-447CBBA93A20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9713E6FA-0274-40A1-86A2-3CF21E9EFD97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8568A365-3720-44EF-B141-52C45FA3F828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6E0237AE-DC82-4150-B239-CB990A416311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1649D1EA-25EA-49CE-BAB3-FA14A85711F9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87DE8E18-290A-4FD3-A2F6-0A0314F99598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CA85A1CB-700C-4063-9A08-C2F25063AF90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7379F99C-9CF6-413A-A7EF-FFFCD10D504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B907AB89-6835-4CD7-8066-40F1581712A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0F87C8F7-50EC-47E1-8DF3-D4A1E8AA9279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D49F39FF-B59D-46F6-A072-2174C3DB9CB4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148DB847-A715-4BDC-A7B9-CA44A8990C08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F01C5B43-2440-452F-B7B3-1626FF0970E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A2CC5803-B22E-4D45-BBFE-7FFDA8D3101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D8FA2FBD-7C17-4A4A-B3AC-D7E2D62772A0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160601A4-BC31-4BC6-B697-07BE5942575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42EBB2AF-07AE-44B0-93A4-90A2DC9E34EE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CB0721CF-B9E7-47B4-8A34-24B302A8E5B7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9AB36946-18A8-4C07-9AE2-C97F1BEFAFE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01B62E7F-C2CE-4A09-96FF-86E4A016BED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30F23C92-0918-4881-B756-87097A6D077A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4CA6156A-BE94-4F94-A705-D802B49EDA6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1F74C2CA-E804-46EA-ACFF-B6AB2DA0C7E4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A019A2CA-0604-4234-BF0D-B71E7FB3E750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7F79A69F-86E7-49C9-BD9E-AB0EF37C5C8F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31E90F90-75E9-4EBC-BF25-9840278E204D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9AF08752-41B9-4CAB-854A-CFFA948B866E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8B05897D-68CF-4045-A505-A1321360230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13A9EA4B-4D48-4485-9ED9-FDED29AD7F3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017DC0CA-586F-40CF-B0A2-DF791C977163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12750B3E-2822-4163-8FB5-8FBD2ACB9F6A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A42671E5-4838-484F-ADA0-6528D7E8D838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CD195E0F-AA38-4E71-BB89-1028870F461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5FC3EA8C-4BD3-4DC5-B9ED-E0AA7B80FEF1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FD3ACAA3-E07B-4291-99CD-A43FEE359E0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D3BD497D-4390-4669-AF95-627384E56FA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38BBAE8A-E4C8-4A0C-A7E7-7050EE0A710E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A471ED08-9C39-45C4-8BB4-19C3AD115BD5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DB1B7BB6-E93B-4C4B-9D99-1A305EC0808E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4F0F5C50-596D-4F31-8625-F2FCA796C94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800B840C-5762-49BF-AED5-E09A6E3C573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5DFFE3FA-8438-41BD-8809-7C27E3139A4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B629B294-90AA-44BB-80B1-5965422D5565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936FEA75-C2F2-4D05-84B5-F63F60121ABA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B83DAB50-90F9-4503-856D-39C1388ED3D2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184A2F83-C95F-4A8F-BA06-E5FBC8C03E33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54891BB8-6CA2-48E0-AFC0-E0BAE90373A1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089D418A-9277-4C09-A730-E15B539C4D7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15A9C032-CCEE-4D97-BCD2-891CCF542C7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736AF019-7D60-4096-BBF0-A01240AB1412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BC936F8A-AC12-4691-833C-2BD70213D2E8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808B27B5-0E42-4B23-BA60-FB01B05F2E1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F6B9C157-79BC-4966-8134-A8A2133F0AA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0CA2B5DC-A37F-48C5-B66E-C8BB624F277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0EA5B8AB-BB46-4A1C-B207-48B5789D981A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E08B3DE1-803F-423B-8158-A87E9648884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FF6A7F5C-D59A-4CFD-9E5E-045E4D9ED89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76EBC997-3D82-459C-B751-34644B43AF60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023054A9-6A5D-4EA6-8A70-5D129AD72AA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443C05F0-5FBF-4B79-8119-EC95DB2A726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6D0ED081-08BC-4985-A6B9-E373F4C1D397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DE3571C3-952A-42B8-A770-4C23ACC0198E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00DC9DDD-7398-4CA1-B75E-65FFECE13C87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7D90BE84-61B1-429C-9E77-94F45DB541D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E3BD9A8D-C3F9-4A2E-B496-B653742F7918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76121900-9DB9-4C3C-8952-2DFEC17B177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A3046267-D4EF-4A35-85B0-A40CEE235622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3CA0E3BC-AA6C-48EA-9B01-9B9E9A72B7AE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F9CF9ADB-BF0A-463A-9F85-8C568A72B6D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6567526C-B9FD-4322-8B01-A0A4FADD314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0B51B35D-829A-4429-B018-C35B96E4FC51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40151E29-28B7-4918-958E-7F1851E854EF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F2BA98CA-E34C-4998-B705-ABD3F6E8C13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84A1465B-A33F-4346-9DB1-EAAC8257CF5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7830D0A6-A01E-4579-AA3F-917F2C8D568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08783951-FD1D-4F9B-B47B-1B0D39701FE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220C34D1-7406-4761-AA2A-95AF6BFC3D7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07F28594-8C46-4845-BC1F-4E295B73D77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75AE114F-57E7-4856-B4BD-66E73182330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98148128-24D5-4CC0-8688-01EFDD0818FC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8ACA12DD-77DC-4ADD-9C96-862F9D0DFDB9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70116422-C13A-4DA2-B6C0-3D2AB9F0B2AE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300668D6-F2E5-41F7-9FBA-802EF0CBC27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BF8D17E5-7E56-41BC-98CF-0553B0EAAD9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3919EE76-B23B-41D0-A0C5-0C38D1E46DC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366FF576-8C2E-4594-BB02-513EA265A83B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2610583D-EB25-4A0F-84BF-3937A0C4234B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2DAA06D0-DC92-46CF-BD79-81BB6681F439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8D096E13-D30D-494A-BE41-38E3338DEE1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ADBE3CFB-8D58-41DE-A01D-00A9A80C3E1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629B9206-ADD7-45BE-A051-FA53C6666F4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CD482CB9-C119-4DC3-B62F-1631ACE1F67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4148C6ED-5A74-4D6D-B74F-5568F86FC36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DB76501C-23B5-4196-AD91-79528FC8879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52860E13-A4F5-436A-95C9-E40CA2CA7F1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8BE6ED36-5AFC-4ED9-BA4E-12BE5468F7C1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9D55134F-99C1-4442-9DDF-1B108704233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C3CE856E-F784-424B-ACA7-46443E01FD7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B4B07541-6585-4CB4-8692-E3C328FC604A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BB0E1CED-E96A-4F60-A6A4-7D0B9FB1DA0B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402BD6A8-07A0-400B-910E-C769DA6CB83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2472334B-67DF-4AF7-BB0C-2E1A52D60216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E7871BAC-5D26-4722-B2D2-770E602FA7AE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B3317F22-98C5-404E-8912-743D4C64AC87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A3FFC3EC-8388-494B-81AB-3B0BC2A43BCA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53F28B05-669C-493B-83D7-0034514F2A3B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C75A403F-2CBA-431F-B628-331BAF587ACD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B7A7716A-B9BE-46F6-836A-ED8F93186897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5F36FE7D-6B0B-4FB3-8C80-5ECA3D355A9C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3AFBDD27-F7D8-4B5E-BBC0-274F5D9EE7F1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7864CA7A-494A-465D-A71C-30F0AC332E33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4BF42EB9-C3B9-4642-B0F6-9C45DA2F47A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0BC8E7A9-9EF6-40A4-BB76-19793BA037E6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EEBD1FB7-D49E-4202-927B-3434116ABD8E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DA63C1BF-F049-4597-AC3E-FB9E2D70AE20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1B1EB7ED-9B1E-4612-A446-4E252FD2121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B88A1853-9A96-4879-98BD-AE27254D280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FFF561EA-FE9C-4431-8B4D-B2EFB4ED0D2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34470000-2160-4414-8186-52A6AC1AA17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A5BBBD22-9943-4FE2-9B87-B81FC467FCA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57E8EF22-074B-4104-AC3E-C00EE5932821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A54BD414-F85F-4ED6-8A04-FEF8FD5E10A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2D1B1B52-3252-4F4F-84E8-9D9D75E7E3C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53377E41-1106-45B5-9DC5-7B5A04868E7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45AA6F2B-BEB7-4934-BA8F-D5AE84FB3A1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8305466D-3E52-4AC7-95CA-3010DF17A94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38275C8F-1843-4799-AED8-433B91FF580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4ED28907-5BE4-4C80-A388-1D79B8D66101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DC113312-59DC-4AA3-A2BB-DFE0039E901A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766731C7-E13C-4670-88DF-4EE6F4E8F14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0E4FCF4D-F1A1-48A0-BEF0-884151CDCFB1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DDB4AF0E-5C96-4F05-BC58-49C7ACEC29B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1C19A698-186C-46D0-A9A2-C5196925A04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F0315093-AB41-4542-8A13-87F3D259811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309906C2-4AE0-44FE-BEB5-B974EF127E3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E2D9E1F8-BF5A-4A73-BF85-999EC07F6A6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653ECB1A-C069-4EDE-B04A-83B6EA1E8E7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516EB2DA-9185-485A-80A0-BA9A6979D14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C8F307FC-B6B1-46E9-A7A1-B3DBF5D4667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A9F3C7FC-A34E-4401-A625-1227F203EB1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72A8229B-4B3C-4DB7-A357-1101AF9AABA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3CE37479-8692-499E-9A95-BC4FD300EFA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5BD18E88-9639-4C54-966C-41031B2241B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858DCB0E-A96D-4AD8-9E0D-EF87E0BB1EB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47138719-E370-40DB-B153-645A1074D3E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6FA15C56-4335-4799-8AFE-BAE44EFDCAF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4E45327F-0686-4CE0-8B64-51E7FCDF20D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95B056C4-84EC-4B91-B085-99000A621380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10E8F52E-B889-468B-B0DC-E7BBCA826AB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ACA54AB2-BBB5-46C2-83D6-BCA45DD4B39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C258C0CE-E952-42D4-8D31-026DB7437A04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A4147A17-CFDD-43D5-9EC9-ED16EB450FC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47469437-BD03-4A3D-B1AC-DF368797F84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4FCA4BFA-3DA2-4156-AD38-FF2CFDACB11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3434D4B1-E5AC-467F-BADF-D4B5EDB3E031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B4F8ACBE-0ED6-48B1-8BC7-65FEDDD82FA6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7D8F16C4-1FFE-48FF-9E99-3A2BC81A869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B8F0D9B6-B732-4283-A678-C1D816D50E7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5B38108C-B9EE-40F2-A810-4FEC3CB2E7EE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4C866A20-1D57-4152-BC12-346843F9E7C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BBD19071-7DB2-4AE3-8894-B3568290CC7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B04AB915-F862-4332-B0BC-075091A1EB04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EEF63031-F6C7-4FD4-9CB8-F2E56793C190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3397A660-9727-4FD6-9469-F1FB637248BC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D4E917A6-9627-452B-B5CB-38917589EBE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E37AFAD5-99FC-423C-BDAD-D110C175B072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8BA01BAD-467C-40FA-8448-FFB6E88E5210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AC20DDE4-D6B3-4FBC-99A5-3E0EA3E87174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DA4E9A71-74CE-4B47-A8D7-E7F07C636F7E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EBA790EE-4B33-4DA8-A83C-D77F0E30724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03CF093D-EF5A-419D-8DB0-290CDBBB07C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71DF9034-D673-45EA-ACD9-89A0274C9576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5C9A2D71-8C2F-4B4B-BE4F-B0DC3EC4F74E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4BC40682-557B-4C41-BE65-EADA8C9C79D9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37181D80-9A2F-4C2B-9A12-AE9482F66B3B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0F13E7A0-FD38-49EA-860F-F561686CE864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7D512425-D8DA-4E75-8BD0-2A8C1193C4D8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5465A4D7-1B6F-4601-BA21-69A12993AF75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72C73CBF-B78C-43C7-9F45-E6D6626C5FC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5208E332-2F5F-4B4A-B0CA-60613C828E3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669EED1D-FEB6-4D17-B541-522940831904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B5F7400C-87D7-4A28-8F0D-6D1BD7AF09BC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C2AFA336-0D04-4F9A-9186-917E4BFD3117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223741B4-927B-4C9E-86BE-5EE10ECFCAB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86562B74-C7E2-4B69-96B4-0C82DD5B600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5F39E825-56F6-4556-95A2-ADEB43F587D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EE1D7261-6268-4365-82C2-EC8CA8ECAFD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855AEA96-D9EE-41A5-B279-F5B9CDF7784D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07291831-78DF-48E2-80F0-6E61C5B415B7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FF336D77-2441-45A9-9902-F31863C0300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481E25F0-0C7A-426C-B3B2-C6DC18B6625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377C4D75-905A-406F-B097-4C800981D620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0CD8CB2D-D6D1-4DA7-AF5C-54DE0B3C259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C982E6C6-BFF2-49FB-A5B4-A8F6F33A71D3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2F8A5352-70A1-473C-B691-EECD5B4D696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0DE5CE86-E35A-4950-813F-82A9381760A4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C01307FA-FEBD-47F4-A6BD-E1D89BC41BAF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D427207B-6ECB-46D3-B6C6-5CF72E435BDB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51605009-4CC7-4C8E-A469-DD542DF6140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B17EEDEB-45D7-4083-B6E6-5480671493FA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CEF2AEF3-0BA5-4497-9B1B-85E762B95C8F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E71A2677-A297-4906-B2E0-8A668CB24651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CFAA7264-273A-4508-B7D1-434068BA7E4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197AC240-9771-49C7-916F-0A6FE3D78E83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2B70BB6B-0B23-4984-B93E-B6B5B12336F9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B4A59AD3-F393-4398-8E11-2E10559DBD9B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7D50B9A4-79E2-44A6-87D9-2F0B58ADBF4D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D35A3DB7-14A1-43A1-A8F6-33E1081B2075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E5E24E01-0F92-4308-8EF6-27B68350818B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50D055B7-E26E-4954-A68C-8379C9B44F91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B9E47C5E-7FCA-4B49-9EC5-FFDBA12D181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C82AF30B-BC1F-4F8D-B98F-574D042C4A9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74BD92EB-602E-4C44-8B7F-374B374BC04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960AF920-B12E-4787-87D5-87E830FAC62F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8A531A0E-B1D9-4C23-B1A5-EDD90797F40B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6D3A0D83-D312-4D42-9C56-D6F02C4B39F4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A20B4A48-B9D7-4F45-9168-C35D4BD3C2B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F7E1F9A6-3EE5-4987-879A-48D24422AD2D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54274D92-40CF-4C2D-BEDA-95C4B8537B79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260A9C34-632A-4A1A-99D5-7CBF4B1322A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5204FBD8-A1EE-41E3-81C7-C75C9C33FF4B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D9337D6C-4B43-478A-AAEA-999926DB078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830EF9E7-2F59-4931-A7C3-72F86ABB185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9971AE25-9F02-465E-9F7F-4C0C55ECF74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14AEFFEC-E00C-4F1C-9342-59CFF507711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0A82558A-7FC2-4AE8-BF99-E1C922832BFE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6D97B3A6-28D2-43FB-98E2-156A1CB3C87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60A418D3-CF78-4C7E-ABE0-543761D321D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77D89D78-9328-4AFA-B400-3F48EAD3422F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8D62DF12-6BB1-4EBC-A574-965FBEF83CA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7D8DE03B-FFDB-4FDF-994B-36CDACBB7AC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2855917B-AD83-4549-BEC9-7B44AE6FE47C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B01A7639-C2BD-4BE4-AB6F-E1F7B78B71BE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9A162E6A-34B3-4CB3-8E24-7D5B31D76673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2AFF79F3-79BF-4C13-95B2-FB7DBA10547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2C186872-4E28-475B-9C57-F347FCB385E8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F10F0559-AC5A-4C77-B354-80E8701D99A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188DF55F-0CE0-414B-8864-10FDC203A85C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F8B21A59-D31E-4C3B-8F22-5C7DFB304556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815CF6BD-C6A1-45EE-816B-BE1D063CB3D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46395C29-8EE6-44E7-ACEC-C3AA1ACAB7E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F934DAC3-4A6B-4C96-BBE3-2787958010D6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2A4A4CF7-FD3A-4B69-8D51-40659A305AC3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ACAD0425-41DA-46CC-B208-793987D1DCA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0629B495-282E-49D7-9914-0178B736E6B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3C696B01-8081-4D4C-A31C-2365F3924347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1EE6A199-928C-4DDA-A067-107F4C30234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BA6FC6A3-ABA5-4A8C-ABF5-2A8C8736BFA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AD3EC62D-B797-4FAB-93FE-9856C2E391D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FF486E25-91E0-4962-9F84-1CA08C8DE50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A8F02FA1-079F-435D-91F9-A95DE1B48A41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6636FD19-BFDE-45BB-BD89-8BED81921AE6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D8DF8CBB-E94B-478E-BBDD-A9CBD948E00A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D7A1F1E6-10A9-4792-9E4A-0161BC3D67B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ED71AA10-AC72-4029-B263-F1724280905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8ED527F4-CB84-48EA-9835-FA0546E2DAD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7FDE8931-AA4B-4D42-A4E8-073D519F0940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7B17FFC2-03F4-436E-A054-C867B57777E2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0379ABCD-7B5D-43B8-852C-9AA00CBF2E37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96E32D15-E2E8-4228-8A9F-B294A5D4F2B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8D0500C3-579A-4114-A675-F1CA1A87161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686EB676-6E01-4D18-8FD2-E4F9A639443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8D1E13BC-8317-4FF2-BEBB-520EEDFD14C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2E8B8A5F-BD05-4961-8A94-D119824EEF5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41F1A1BF-01A0-4CB5-BA27-A1663C2D4AC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0FC91E49-1E27-484B-A0E8-31965CD25F9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C89DD938-4E2E-45B2-8471-40E5C8F9489A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41EDDB88-62DF-470C-AF91-5953FD386D8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A2D5FF9D-8B35-4379-AA14-879E2A5C97F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26B2E768-192C-41BC-8B26-06E7A10B26BC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DD97712B-ED0B-46A0-AD64-0B689D40ED33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C4197F58-C711-41A2-AB85-4F43EDEF2E1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43154795-96D1-4C9F-A131-3E87D0843763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A09DF111-94B0-45FC-BFF1-424AD109F0B5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6AB2462F-8117-4B43-BF88-3F487D6FCB0F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F36605F6-F268-4EC3-810D-F827A90E4572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3440E0B6-A1B7-4DA9-B653-B8C799B8B45B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93A08F8F-6368-454D-833D-B3B4B1C18CA8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3F182879-A16C-4966-8261-768807E700D5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BDCB37E4-8D49-4149-BA2B-EDFC6FEDEFCA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17299353-D371-4706-84BA-DB1DF6E7E2D3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D11615F5-D075-4FB0-B839-1AB307635358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585E6B6A-E051-4434-8F20-2CD63261106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AA4EB1C6-8FA4-4F55-9A89-09AC66C293F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D26EABEA-1E3C-48E9-A781-C80388052747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00895160-8B15-45A6-BE7B-90C15D45158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DF7D9D11-F292-41BB-9C1E-06F4A37E8E5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99000BC6-452D-4AE5-AA27-85A75DB2A08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9C4E7B57-F13F-4CB5-B620-2DE78D9B936C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66F659C7-0C7C-42F2-9066-28271163597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DB9B3B14-EAA1-4C43-8915-974053771BB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80BBFB78-D2A5-4853-8999-7D0DA040134D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560B877C-300C-4027-8F19-B79D446839C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4BA3D6D8-7186-4712-A65A-0F002833DD5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C3219868-CE12-48D1-9E09-9B0BBC4E6EE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40CB67A4-4EAF-4724-A805-29A673D1ECC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AC559314-BD38-49DD-B066-FFF454C386E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3E66AE4F-C410-4093-B421-88A277D8CB5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B6025802-2D0E-4B7E-86FD-630F51CD43C2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EFFA4E07-6D28-4199-8804-DC3799DFB8A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AC79466F-AC4A-4E06-8CCE-DCAFE479EB7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96982A47-115A-44DA-9F6B-CF36BE549750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476844AA-E576-451E-ABA7-3505F85490C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83CE6056-9B05-4EE2-885B-22E02DC71209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C5D38A09-F37C-488C-B807-C4C4507BB3D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EBC5FA28-214A-4123-BD1B-F559EE6BE7B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AFB49723-BFCA-4605-9F5D-3ADE71AB624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7EE0E819-CAD8-4428-B748-C160E396B83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1BAC1A15-826C-4FCC-AAE3-3C9C4487D0E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06051199-ACF8-4D42-9CD7-E1430D50ABD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58417A35-B70D-46D7-BDDA-87ECEBFB451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E5D1AC0E-24A5-4927-B485-281664BC6DD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7FE9FAC6-373C-4B8B-8251-B386BA8B8FF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2FB17D26-0E48-4248-8C16-FAA77DE58D3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8553C520-1C02-43F5-93A3-E5543D3F9A3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F8164E0D-FE3D-48B0-AF7A-1209BE5C47B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EC5FCB75-7283-4432-9857-817E597C08E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EF8731B9-4D63-4C88-8CB3-51EDEE04547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47932E37-963C-42D7-BC2A-940387E0148D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3C27F23C-02E3-4C72-AA3F-BD8707DC837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8BDE1A63-577D-47E3-86DB-9F98AAB4620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6FF3409F-0C06-488B-8D4E-5E624358D26D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4F579291-3E44-48B1-ACA1-78A78CAB1DA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F6747BB5-0DB7-40C9-BC98-D260311CEAC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893E59EA-2276-4949-8CBD-9FB0FD295FE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470CA391-565D-43B4-B04C-55FB19466E1C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E3CB9B83-90B5-40F0-A440-73F6CE8D05B1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52DE3E9B-8759-46CB-AD73-17A963651D9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66E09CCD-BEE9-42E3-82ED-8C004A6EC4A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4D6FE7E9-2F4E-4FF6-99E2-E69BFC25D24F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54CF5FAB-6190-4961-8DE8-9113108C2A20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6BD87E12-2815-49AF-9A3B-6329961B28D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F668B001-F676-434A-87BA-E4726F7390FE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F204883B-6611-40D6-B69E-03047D42E7BA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D18E111E-8F07-489D-9100-CAC1B1CF662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7BE1C4D6-BC72-4666-970D-F450F6175670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461812C1-3C30-4E16-8DDF-E85A2B7E7B9F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5977C7E8-8BEB-4F38-87E6-C588B220484F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720B6D59-324D-4561-ABDB-5AF7545C6B3A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97BA334F-7BA7-4687-B6F2-14F7BB3A0F85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EEB25AD2-C6BC-45C3-8BEF-5DA27CDB4CB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9C0358D1-7A53-4F08-897F-E3DB1758605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7A045B6B-4CF2-40C9-A59F-E31F4BCD65F9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82C44623-C709-4ADF-BAFA-40CD88BAF291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1ABA04BC-A6A1-4855-9874-DA7DC58B819D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38E7F19E-1C42-4798-BCAA-260465121106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A49CCD77-2A5D-43C9-A656-CE4488D23A35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DED36B71-E6DA-4E99-94F7-F64287FE4663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5AE1B315-08C5-4769-8787-37ECA47EEB1A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830F996C-3150-4B28-8599-591DAEFA46D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80539EBE-5456-4315-A047-2A4C81FE4EC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EE9564E4-F15D-48C8-A04A-8147C301BC70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83960EE9-FD20-4ABC-A16F-5E0D56103345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8F623D0C-0E66-49A7-BECD-5CA30150DB14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61612622-2AAF-44A4-8029-9933F6B801A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B802BF3B-1688-422E-9B27-6B08E4FBE62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7C08A1DD-9C28-49E7-93EB-6215A80E2CF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8EA24117-E83F-4823-9ED4-055FA803B45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CCE14321-0B8A-44C1-BB5E-47F5C7BB85DF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E474460B-FDE5-4439-AC2F-5E1520B01235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ECD7E29A-FC8E-4F96-813C-82ACDF6AF9C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AABE5DE4-3FE1-4886-B2DD-04F3AA64F48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50DB2EB4-561D-40EF-917A-31C270CC26C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2338A5D3-B6C6-4774-A4F8-F7676A2B161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F1AEE42A-98FF-4A3B-9846-62D5A6F3A854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F9683B6F-326A-4047-823E-34CFF798D7E9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900ECA8A-A52F-489A-81D2-491D9548B4E9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8AF4BF3B-BBD5-42D6-BBB3-8266E850BD67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1D31E6D3-4E30-430C-B5B7-5C0C5BE9D9F4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496040CB-2FD0-43C8-A79B-3EEECF7961D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42194697-95D9-42B6-9708-745FC375ACB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BAA71816-5F54-45F0-B9F1-3D045387CE32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E81B865A-B1D2-4D25-BC29-072C54B160D7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ED9A2F86-69DB-4A13-8B66-7A0D3C837385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AE307DBD-D60C-4CB3-B513-C9338586843D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6F1DAE4A-588A-4512-BAE5-A613C0E7CBE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930E0068-8451-440E-8CA3-A4283731EC87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39821463-27EB-4034-82CD-0E5193662631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3C2F0AD3-9EAF-492C-B9EA-F092F5159A0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92FCF23D-CD92-48E5-BBA4-987AADA6D979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01AE53E7-4E8D-4610-9896-C63FBD004A90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034A0B6A-C774-4B4F-AF93-4E8662D113C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52B54F4D-11BA-4DB7-8AB3-5F1B64B7ACD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A837DED0-A940-4820-8EE9-ED6E124982F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EB257889-CB82-4025-B8A6-DA960F0AF192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56064320-74E7-4A9B-B3AE-5D58CFF7D9F7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D64090DE-1652-4A46-AAC5-0931684DAD88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3FBC8101-A519-43B5-9FA3-C9CE923C676B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462DF77F-BD97-448D-AAC5-CEED3D60FCA6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07CD702E-1310-443E-955D-20B57FD2BA2E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3847A2D5-F809-4CB7-988C-DC692826C61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782871BC-3773-4698-BD7B-514A33A712E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1963123E-14DE-4252-BBE8-325BABAFB8E5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1E06B23A-2AD6-47B5-A39C-5F2766BD0ED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9CD414B5-DD8F-4E52-9422-31923C6635C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57C68B44-6D7C-48BF-90FC-198A9DCF0F7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70ADD677-7769-43F0-9999-761714DACA5E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91647FFF-35E9-466F-920F-5F1FE64E2AD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98F587F8-C3B1-409E-8C13-26E0AA4E5A8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2CF10D8A-371C-4033-85FE-6CCF5F5A01DC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C95C25FC-7C29-45DD-93D1-56863E33C56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2562EC7B-FA17-4B37-B4D7-FCB490EAB35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7BC36E7C-77CE-4AC2-8CB3-02A2CCB0E354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B9C28C0A-D5F1-49B5-856A-205034484AA2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F6BB55A3-56DA-4FE9-82CC-9BC894AA015A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731C1C59-D6B0-4882-882E-AEA247374CD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3D344907-BBFE-4CC4-8CB2-3BB3602296CA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4692B14C-7A3C-4FCA-85F6-4ECF313525A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80DAF4EA-A82B-47F1-8FC8-7418BD02BF04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15A3F259-F819-4CA6-8C20-D45CC9B1BAA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B910BAC3-19C2-4A5A-9A94-ADC373EF82E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C32002DE-2EB6-4972-8F31-7274625939A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0071B0C8-A262-4540-858D-0B72E7218402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84A11974-9EB1-4948-BE45-EFE3EAFC7FC9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58FFED2E-17C6-4D7A-A7C7-8D596483027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C5BBF2F1-EACF-44D1-AB4D-20F10BAC294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69DF8833-A4DA-491B-9956-D3074417830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74C7FFE1-C24D-4A00-AD2B-7B9171C276F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E1793504-598F-4914-ACC4-3617C692114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FA02C31D-2796-4B17-8B3D-B6CC3F59166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F8F13157-1F73-4A3B-B092-65EAD8AAD68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240CBF05-84DA-4441-BB02-03C78E3FA5D8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4488FB2D-A72C-4F52-ADBA-AFEE0E077245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2B39E6DA-6BA4-4048-A4F5-2B450F9D8A5B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495F028E-12A9-410E-8BC8-2F39FC66674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ED9A32B0-3D54-4E64-9AE8-528D86D7B18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7B5C2941-FE11-4C9F-91BF-C08E2EEF7C2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E498A99E-2521-4FD0-B6BF-AEF055D395E5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C172F965-99B0-4278-8C63-A98A45F14835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87166575-4C77-4545-BA64-DBD3FAF20909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CF3ACB30-1A73-403B-989B-4C644E2B57F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08ADC88A-F930-45C7-8A81-585206BAE01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7D69B4A3-90B8-4FDC-8728-5533DA00C79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E6ABD389-79B3-4BC5-AF58-F5CDF79E591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5C939EA0-97E8-4D2B-949C-457D2E71555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6657A4DF-5647-4799-9541-F4A212221D5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9FC827C0-C803-4F60-9D2C-CB42A5E4F25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25EC4FC4-B424-42FB-8A7D-592607888FAA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FE0C8A8B-2723-4E3C-995D-6C02497EC91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3BC63457-176D-43B7-B1E1-D36FFCD7A36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03A7392E-9ADE-4484-839F-A84DC72D69C9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F69B5DB8-B44D-440B-A6BD-B7FC8BC6D768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A1BE9624-F0B9-4DC6-B119-30C5F0A0F26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5AA8F188-5DF3-47A0-A263-083013F3BC33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D1138D41-6F69-4CF2-8693-01F7BB38B886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17594DC3-BC3D-4605-80B9-65E4C44D94D7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A55B1EFA-A057-42B4-858F-93E6C44AE7FD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0636ECD2-35E6-4EA3-83D9-015C867BD6A2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13B50602-727A-45A6-8EB8-78164B5669DB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51BF8D99-B061-4453-BE98-DABD6C01A478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91A6F310-8D0F-4829-98BB-BBCB4CD10728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5694E52D-3BB0-445C-BC0F-9C49E5EB9E41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079CA521-160D-4C66-85ED-AD12B7ADEEF2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A00FDCFF-2FDD-48C2-9E7F-04AD0AFC079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D1C2398D-636F-4201-9C13-7D9FE7F62A9A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4F0A4306-6740-4AF5-9490-A6DE4E83BAB8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3ED1C0C0-6473-4D24-A9DF-E6DBE79F739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E17F6B4F-91C2-412D-8AE1-F5954307ECE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CEE8A025-F028-4EFF-B1D0-470FFF81769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E299C8F2-D6AB-4025-8566-F92F18A304A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320AE030-559F-4E6D-A4D0-F3C673643E1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5781005F-A141-42FD-A3C9-9F071E4CA529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1C38F8B5-40A8-4DEC-9D97-0ED5E6795167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EF97B8C0-B82B-4485-81E5-346D6851E30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2EC87804-33C1-4BF7-B53C-3360D6B305C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B553E716-1123-47EA-BB5A-0027C7DB37F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E4E88F63-24C8-4B1F-923C-920D6A578DAA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386707C8-E5A4-4B1E-9BA0-4CFC93EB9F3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C7DC0A77-414F-43F5-BE41-96C2782233D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98382DB6-7928-4DB5-91ED-00556F399401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E446B8D0-5EC5-4AD8-9236-D854C25F2301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2F2D4B69-83B2-4F47-9A71-0D198575C46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1F7564A1-6827-49A1-8853-E9FBC73E5B30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FD9E0327-5091-498F-AE02-18E0CDE904BC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58D85872-1F3E-4E94-8532-9FB446C449B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D41B0A11-0EC2-4BC5-AABF-88FF47FA84C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70AACCFE-4482-497E-AF0C-091EA05706D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29D19358-626C-429F-AC95-4C153BD84C5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EAB1D560-3F1F-453A-969C-4FE169FCB8C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B3B41F9E-73CD-4156-B75F-03F99C81AA2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29193C40-6CB8-4188-863F-E8E4DAF4C64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9B75ACE4-EC6E-4E49-BBE1-CA936DB52FD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4BA92415-FCAA-4B4E-B0CD-D2C99FD0421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46E5F815-2ECF-4EC5-9BBF-D686A43345C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1BA3CCD4-F156-4ABA-AD62-E0D27377114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C5179500-3FCF-4CF8-AD8E-FD49BB2EB6F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8B331DF8-71D9-496C-9EB9-2551778991C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B66868E3-02AA-4E66-A487-EAE1B9443E9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A95FD6A9-C599-4539-B0F0-C21A52EF83A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BAB44F69-99B8-45B3-97C5-3DB896658940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E57B3B76-A33D-4272-899C-D93C9FD3DC8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9388D91F-5BA6-4315-ABC1-554058A1A6A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DE4C8FF8-18E0-4C23-BE39-1DFA23B05EF9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62235674-0755-4214-88FF-1FCB2B5328C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A02DC6A6-F8BA-46EB-A449-73DDEA063CD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DC7C9C83-CB28-4F98-B1B6-6DFD710E9B8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0375734D-CC1D-4520-9BCA-D8154668BF13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7FB0D51B-69D5-4ED2-84EA-199A3C55C0EA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FD50D145-193A-45BF-A490-12B94A04227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927BF79D-28DC-493D-A0CE-C3E42444224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FAEC6AD6-014C-4BA6-8AFB-289395B5CF5B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F9B0A2F9-294C-4AE9-8501-24BCB96D90C0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CA1A5E9F-B40E-469C-AE17-5314C221B961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7CACA08A-F802-416D-A4AB-0C28DBE405C9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43EB9917-B9E7-48FA-9AC7-B8979040BD5E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49CCF8D3-3BE4-46EC-A5B5-7CF75A425EC4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AAB8BF93-C0D4-47D3-A723-3C32195A6F3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75B1784F-FF86-4DBC-8AAA-AB8763BEE69D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E3DC5CF0-90B5-481A-879F-A9379C2CF8E4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A342EB0C-30A5-4ADC-AB4B-6DDC29B8A2D2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97337758-09DD-4033-9231-BECF28224CCC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E051BED5-E5BA-4011-8503-D133CD4DBD6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58B2749E-CFF5-49EF-B43D-5B660A3E737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2B07526B-C2FC-407A-9020-D4AF9EFFEB2E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A58C9301-7915-4A55-BE1B-8ECEAB1FE7A0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F1D48133-A82F-4555-84F9-BFD38606B8E1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9EF21924-ABA4-4174-9F37-A7A91630D851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88184C2E-BD50-4322-86DA-5C473173C8FD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DD229760-F1EE-4922-9E0D-E12FBD5142A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0A93057B-5374-427D-8647-C3545795C4E3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1E229909-AFC3-4C49-8CA0-FD4C85B6193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7B6C6E5B-CCE7-4D5F-B9C1-5037EDA4D2F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72EB7223-95A7-4AD7-BEFE-BCD5BEDBA1E7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1865A04D-BA4E-4F14-AE08-FC91951F2749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6CB71352-6E29-4B5D-9E2C-E2FF31B46710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6DBCDAD0-DBB3-4B66-8AB9-FE5D129F9C9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FB8D803B-EC98-4B04-A72B-85B20A0C461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76CE6D00-8B0C-44AD-A94B-BCA6990C9C0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986B28A2-3F26-4B5B-80E5-91286162D9E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935C1BC5-BCB2-44A4-8F05-549FBA2D071D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01C6AAE0-C5A4-4E54-88D7-2095E6C6EB8B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9D14050C-E01B-4E36-98F4-D3FF3240258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F6A2C670-F143-4F54-A9EF-50635AA8118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3FE8E44C-37AA-4309-9011-666EB136DA0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1668D28F-8779-4E9C-BA44-75AA4AF92AC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CA180380-7435-4905-AD9F-EDE895D22EFE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54708822-219D-4700-BD1B-5FE23C92FF5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6B170C18-3965-4AE0-93E4-D57936F5D900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A8992F82-DDAF-49F4-B3C6-E09B94A77458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1772C889-C43E-4EFD-BC3E-AD5B92F769B9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0A8DC5F7-DCE7-4EF9-8680-68728308895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D86686C9-5814-423F-9A75-94ED28D3654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572A1794-43DE-4E66-A6E7-EB3B137C2E7A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44A85479-3653-40D8-9EBB-ED58A21B1D3E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2F0B260B-F066-4960-BA9C-4FDAD81FFC35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EF718991-16BD-4465-B581-33C77333CE6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3E2609F4-4DB8-4E60-9350-1ED0989F7368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0CC14D8E-CCC6-4B3C-A3A3-27A466214C3E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0C5381D0-4D8F-4C4B-98B1-D4A35B8CE526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2434DC89-B312-41FE-91DF-F9FF8123BEB9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5166E2D8-355C-4502-8A2B-7B8B81ECF604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0D2E84DC-7686-45EA-82E9-DBAAB4B39F87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2ED37640-C8AE-4BE7-B909-8CA2E6224F8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31ACA92F-4284-4E53-9890-8842565C2C6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C0F4A867-D458-444F-9CDA-ED7D4D68DA8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FDB3F611-13A5-496E-8975-1B833E1D8380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13ACAF1A-220F-4DE8-86A1-7E0C5174C24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F52EEAA4-8B76-4FDC-8D2A-0582929F5DD4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87C271B7-D145-46D3-8884-20C1950DB62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A99D5305-B767-4B49-A2B2-D4B8D48D2E60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37624A95-6620-4463-AEB0-39B39D952806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C819B264-F834-4C61-9FF6-EE44D45BB9E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A30480B2-345C-4AE2-B083-AB0E6522437F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DC166522-ACBF-4F93-88B6-DBF60868D50F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F10642A9-B669-45A1-B04E-380212AC347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4E310FC4-9DDC-4566-B0CE-E6EABA0733C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DA5611E0-AE8A-41D4-BF0B-117B4F3C577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80173EA5-1BFC-4A2C-9836-2E3FD09EF6D6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4122C3AB-31D0-414B-A5BC-826CEABBFD8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5F606592-1717-485F-8ECD-EE4EAEA9EFE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2582A043-6792-4864-A04E-2C9A305B7C49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537B0D51-10EE-4E58-BD89-5785AE0D17D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ED8E0BCC-E7F2-4E30-8D9E-A1D60C3DDB2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006A645A-226B-497C-89F7-150DA02A932F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1D847261-33E5-4072-BE00-1FB2836D3892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0F03A9D1-CCD8-4FAC-930A-16C27E986277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10E87D77-59AB-4A32-BECB-FB3CEABE60D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8BEA46D8-7ECE-4C07-9DAC-A80A3DBC01E2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210ACCE5-E14F-4DF3-BAEA-099F5F74091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7D781B42-B98D-4CAC-BBC4-08D6DDE89AA8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A9A99EDF-C646-47EC-92E4-228269779F91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3ACEA8CB-E816-41CE-BDA9-EDE025A65DA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48745EEE-F32E-410C-85C3-6FAF6620B84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0B3A5253-48E8-4D05-A275-4E46B8FA4C8C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FA91D419-DC25-4082-B926-71D7CF21DD84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BDDE6BE9-7C1C-4748-89A3-FC26CED0D3D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7B88BBED-32B1-45E8-9A25-0279BD65B94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3F37B85F-E490-4F33-AE95-D0666F6C111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47D45D6D-B8B2-4A47-A31A-C25C2AD6924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1EBB10EA-1083-40FE-AF5B-7EA43C77C6E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DF20C2E0-0800-4527-AF6D-AD15B70774A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EA0D0205-F862-447A-AD9B-8503C49105C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CC2E1BC9-4F6A-431A-9B83-817A115C63F0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36FD4457-C60E-4EB6-B921-D197B5CA5474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B50C6481-2B0D-498E-8BBE-2ED1353EF69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E5BA32F8-5B90-4422-B42B-E6FAE91360C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57268C95-0ABE-4E48-BFE3-A92D08FB00C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9863A238-CF1A-4750-AEDE-110AF32BD6D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AF03FAEA-96FB-4753-92BC-B3A664D4848D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2180995C-C45E-4530-A1AA-88170118D055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1BA96C15-5AF6-42B7-B570-1E46C048CB01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176DBA07-2D3B-4DB7-AF00-4CFF026FCAA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C88615AA-0B6F-4BDF-BE38-E870EA75D42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94D6395B-1C67-467E-8706-024934CDC19D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B6E18E07-4B35-447E-895A-F2812C78287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382003B9-360D-479A-9BC6-1ADE94FA64E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F9988455-2CFA-4BF3-BF8D-BD4D9350986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FA03FC94-C50E-419C-B77D-7EDE8A26621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4043BBB8-20F2-4C16-996A-30219F9518D4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6CB203C6-0E73-4F12-9D64-80BCDCBF2D0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7E4AF32E-ABA1-4C4C-AF76-6F53F67A636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D47D999B-7237-44A9-819A-879FB656EB7B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F8F40A94-4EE6-4B3E-A8BE-73FD0C6A7AFE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FE22236D-6065-4B7B-B415-E36F2D61544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09878D22-2E7A-410B-88B2-41E8276E8CC7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B4EA889A-AD34-4EC0-B237-C4ADD1A152BE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CD48C305-8200-428A-9F53-F9FE0522CFD6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B48934FF-EDB4-43B8-9B07-674F9E88A407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48C28B20-480F-44CD-9A74-92C35CADF9AF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90C6D4C7-9956-4C2E-B1B4-B9F4AFAD6956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85CB5172-F477-4954-90AF-7F4DD904CC84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3C702AD2-BC43-4BE4-BBAD-FAB1BC9F2E40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EE109CF4-21CD-459F-846D-2CDFC7687A1D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4766E586-BD4C-4A34-8EC1-7C436860C3F9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200E2C10-E1BB-4F9F-A82D-009CE09681E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EE48EBAF-4325-4B46-B6A9-AAEFC26F478B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14266D0D-7CB6-47DF-811B-D16994D4EDA5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B12E557F-44FF-4149-BA20-42AFB58EA13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FB235AEE-A23D-4139-9C22-94BEF7BCD21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55B597AA-3B1A-4551-96CB-EBCE86185718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54115395-23B6-48FC-86BA-6D52A2F9599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6A7D5C27-7FEC-402B-950D-2204FCCA7B9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65EFC6DF-A03D-4BCC-8D28-103717AE881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FB272A9B-102A-4C99-9CDB-8A8B3CB7D227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BCB59252-A79F-4E01-9FD2-6A59FD8DEEF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F660490E-E78A-4221-AD5F-3451D41CBBA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5B0B0D05-1B42-47D8-8AEE-DB8A4FAC743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F231D339-7DEB-48F4-A2F6-0306B8C2AE6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3702F281-86DA-45A2-8C7D-FA5CEC70798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FAD57699-C2FA-40BD-AAF3-2A0D10E9FE1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A8ECB031-BF86-4A4A-B142-2D61E6EFBBFB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6BEEE107-0D4D-415F-A50A-9EF941046BD7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19A4ECA1-359A-4D00-AF06-B49F0CC185A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54C033F3-ACC0-419E-97D3-CEA1820ED1E2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98DED281-47C8-4C1D-998A-8A5E16E30DF8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E1F424F6-65E4-4D39-A2DC-0B9CB0292F0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207D1750-5401-4ADF-B8CB-898D8C16E35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EEF7A45E-D493-49D7-9119-3C73D6BE553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190253A2-CEB2-4990-A6E0-562535ECCB6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26EE0A7B-99A8-43CB-9972-A76F5D6EF14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D4252AFE-F015-44C8-BFF7-8F6483B0625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0C679D34-AE40-4852-BF67-466766D2773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2F74C540-325B-478E-9AF3-08D5007CA7B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26E7D1DD-E5D2-4F5C-A8E4-C0193D70804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80D8E8B6-2788-4299-9D75-C534DA9F73A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B3C8D194-BDB7-4CD5-ABA3-DDBFACB2EB3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4BBE5641-45F5-4CA2-9104-F13D9522874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157A8FC9-7FF3-4A5A-826D-FA2E1C91EA9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DDD8011D-1152-47A6-8A8C-9B7CD2B34A1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582627F0-2CAA-4C50-BAC7-00061F001A7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A867A145-E4F6-4584-AF1B-692BD2D7FA64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7405BEDF-96C6-4C66-819E-9714060CCFC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6EAE45B4-4DCB-4778-8FA8-EA57029C969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C3066290-8D70-41D9-A0EF-514A03A50CD5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74B92516-E86E-4864-8E39-FB073901908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607EEF7A-C5FF-433A-BE48-34032B710BD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9EDBB969-A701-4EAA-8788-F1EA0B066F4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C1CE347E-AB50-4D22-92B7-00E4B4C8E2B7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ECAC595B-FCDE-43C7-B16F-1025A44C039B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FA1952D5-E745-4763-8E57-477A91F0D0D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CB0D4833-BCA6-4ECE-BC84-EA7D1A01359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919B4DFA-ED42-4AF6-9ECF-3BFA866B95CA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A86D6FD6-9365-486C-B065-8136B9BE4E86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A812FC33-FD26-4B7D-AC0E-E221CA386534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B19350F3-8039-46E4-BB3E-D086F4D76B0F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20BC03D6-EE34-414F-A452-BC806EA0440B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495A078B-42B5-4E45-8455-2AB65C890D3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FFF5EC1B-BE98-4093-B904-09EC61689089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24D7C842-BE02-4580-AE2B-EBCD8A2B8832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84F3FBB5-BE5C-4364-BBA8-8EEF87065631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67E06BCE-F7B8-47D2-B69B-414912643AD2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41049950-8510-44DD-8F18-0B7223456421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12BCAA03-F248-4FEA-9A49-65F96AB85E6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5EF67FF4-DECA-4805-8394-3ED5B126691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30F35B96-41B0-49EA-A6DD-45FB50AA3F60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0FDD2391-8676-422A-A360-06DA940CEFC7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B07F10A0-B9F3-46AB-A118-36495B892C57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65238952-FB9B-4E03-9152-186EFA224730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B2DBCB23-105C-45D8-B5B2-32A739B4C6B1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24BE8D09-55ED-4681-A045-3FF59625625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588DA5F0-B0CF-4FDC-8C31-D5A5ECF20D0E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D02F4C67-351A-4BB2-AE25-43AEDE2D652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EAA23F96-E232-46E4-AB23-A4F7478AF64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219C3CAF-DBAE-4F90-BC3F-66EF25AE77DF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E70A9C6C-0A84-440C-BB78-6475DD65DB7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83E3200C-869C-4218-BD02-3830C38CC8F7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36C2B0BB-31A7-4042-8AD3-6EC6E0C786E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4D9CFD1E-5666-49E1-8DD4-24252C41E7E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FF32CBE6-1C4D-4CBD-8B1F-B36FEC9A5FD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8C9089CE-54ED-471F-8A2E-93C6D82EEAA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0444A3D7-C7B3-49B5-909D-901EB5438D6C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8505BB98-11CE-4B69-AB26-DA97B5A0CC4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F75F61A4-7FE9-4B09-96D3-8C25B2A3571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867DD929-1FED-43BE-9A7C-42FE3BB1E0F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AA475EB1-9FFF-4EF3-AC76-3826FE13B1F2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0F762B74-BA5B-4ADF-ACC1-5D91C34E733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F9485E61-B99D-45A6-BD40-1DF94CFA8F8E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EA5663E4-219F-478B-84C4-7C2EDF87347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82194581-0767-46DD-A095-90C2864B0444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A58AEFD1-F30B-4276-AF44-BA37BF33B345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0AD62733-8B1D-4009-ACC3-0038CD45184C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9675626F-8C40-47FC-A44C-47FB28735F8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5AC89392-C76E-4EA6-A0A0-3CDF89FA11E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9600A087-1B61-4295-93E6-BE5C760D80D0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D79E6D84-5494-45AC-8FDB-6D0CEA973CD5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22A8B8C3-7B5A-4478-AA7E-34FED266DB53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1DAB1E85-52F0-4B15-8906-EFDEC7CFC737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12F18BFB-3311-4B4F-97A8-9249FE49BE0E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AED7055B-9110-44D5-BF82-B959FFFE8119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5E0D3491-6240-4680-8D71-B6AFB1AA653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DBF7D143-2292-4CF4-940B-1B0B3A5D1501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D6FAB7FF-95DC-46B7-9FB4-2810DA583BFB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83D4FAA7-3AD5-4E1D-8BDF-E279A40064D4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2569B106-4D2D-49CF-9F80-1878401B5C9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3A96CCAD-7FB3-4043-A191-D74939C389B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5207363B-CCCA-45B2-A518-3BA1D6F2D34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4ED8C30A-3779-420E-A4D7-FEF9887F1323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8E144F91-D6B1-484B-9F87-06DD5BCDC12B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277E2CD6-CA3E-4386-B139-CA40FC4FE447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CA5E4C6B-EEF8-4831-B0B3-41B81587D294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7C79E2DD-D943-4BEC-A73E-E50E5B52130A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08C12580-8758-4FC8-8B67-842737BC3D1B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D32C7B44-6AC9-4E12-A6AE-A72DC39A287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85BD9FFF-41C2-4E98-8CA6-3D8F7648841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228D8E52-F4F8-4610-A3CC-A56E4B0169A2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6C0226A9-B729-4FD8-859C-4B403726FCC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C0FB627D-2E15-46EB-9423-3693A654188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BB03BC7D-EFD1-408D-B1AA-17901E4BA5A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1B266150-E904-495E-A800-5FFDD4E7A633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ACDE93F1-1A70-4F64-8000-BA7D8839994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7759A135-A0CB-4321-AFCA-7638B212B83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E5260826-0743-4474-BE47-869C6AAB55FB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B28437F1-9A48-463F-AC01-31254CF6E0D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0D91B7CF-7D15-4D48-81D0-86EA63B5F79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8C12A468-7DB4-4E94-BEE3-1AA54E4D0FCA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5DC42E93-E912-475D-BFE2-F15C19999940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1604EF64-AD7F-4931-9F28-33923FEA7673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748FCA14-377B-4945-889C-97401F1D344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22AEF300-081F-46BE-83B2-A3E2892809E2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29EB131F-3804-47DE-A8CA-BDB9AE920BA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D8AE3E3A-F651-41DF-AACD-AD8FEE0D61B8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0E8F22C3-A760-4176-BA40-7403AE8D2FDF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AB976FF3-9FB9-4B31-9923-19611630108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71CF2296-4F46-4AFF-ADBB-2D36EC7C431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16AB255E-C8B4-40A9-80B0-E80F2E6D476F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7A4143DB-09E2-4D1E-8B74-6E9B6519CA18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7D65D68B-A316-4BE8-8E1D-6A7641AA484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4D22C017-433A-456B-993E-D03618D7A7C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8497A25D-790D-4DDB-984F-587730C98AB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9646E60F-4BFD-45F1-9085-0D4264C9190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365F68F4-E48D-4694-8313-7B6E3486BED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30C2177B-50E2-4B81-9AF0-C7DDA47460A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969A4CC2-D72E-4294-B4DD-B8A4B1F5A5D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68C223F3-1A81-40EB-8067-8BE8559AC92F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84A51CE4-2AB5-40AA-8D86-8F447C7B8FA4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798D2535-0DA6-42A0-993D-BFD8A54B7DD0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68733BFD-CC1C-43E3-8FB1-CF20993D093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5AAF00A3-3957-4E7E-A662-F675E15F8EA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622942C0-CF35-495E-902A-2AA74FDFF2F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2482B6E9-791D-4A5E-90EC-FB941B565521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13749552-B7AA-491C-867C-BEF849DDE7C5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CC5D425B-90C8-4D6A-B9A5-49C03F1A2E3D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68E1B16B-B6F0-41FA-B450-5C0436037D7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9C1C87AD-7691-43EA-B613-C09EC171041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7A3713CC-0E3C-4D6C-9BB0-376D125C5799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AC471526-75CE-494D-82F9-E2F081EAE03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ABBAB6FC-0EE2-4154-9994-E17E7B6BB69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24FCA297-61FB-4EDD-B7F3-48B8F5DA4AA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A3E6AACA-560A-48CE-991D-D991FBFB6AB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326B244C-95DF-4170-B1B6-5C5B2197220C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6DC299DC-CD4D-435D-9B1C-0497CC94401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07061489-E0F5-41A4-9B2A-CB5E12CD2D3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0559793B-9B8B-4D9B-B024-4590E935A0C9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1C4419F3-9A29-4115-A642-14783273E07C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98BDD909-C1F6-4E32-9D3A-0A91A5860C2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0E11088F-440B-4E25-A559-3E38399A367F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2321B105-D63B-4AB8-9E62-779A1081B1A1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EF64116A-6783-47C0-835C-191071F08332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02EE8C54-CF5D-4B97-B6EA-EF7254E77527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1130883C-E3B7-4F6E-8E31-9879122A30B0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B9A30146-4188-45E3-ACD6-881EC1F94AD7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7D926AD8-BF75-45E3-95AD-7846FED8BB79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CD6A0BFF-8EE7-4746-B39D-EC4F598F47F5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F2DEE5DA-0A38-4EB6-9ADC-789BFD1C394F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420C3F1E-33E9-4212-91B5-6111E26CD14A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18383F3F-8457-4F8E-A892-A0BBC82AEE7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F009B486-7430-4B5B-B1A5-CA0373D3A83C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34E29B05-555C-4B74-8CAC-58E80BAE9B92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D4020ED2-A3DB-484B-ACF5-03F7AF89740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86CD5672-3BD3-408C-B825-B796ECB96E0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6D64EBD2-D578-404B-B757-4EEC01C39F4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8C0D00DE-FF12-45C8-8ECD-BEA17517ABC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1B9001F0-25EF-4FCF-B36E-51E2E823D3E8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37C342B3-E2FB-4684-8CF1-34AA2877AFE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BF1CB9D1-59F4-4411-8DCC-198A76EDAD54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2B652AC8-0891-45D8-B609-AE6C3D0C8E5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3F906BBA-6E5C-465F-9E43-540A64133B9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21165B22-AB66-44A7-A2FE-876CEF5C6F5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9F93D5EF-050F-4468-8680-02DD18D3239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FEDEDDFB-C54F-47DB-9BFA-C24885D7186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E0415715-117A-4C60-9070-44693F25EF8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EEABE3A0-0EE2-4DFE-A14E-F6571193A463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4AED418A-3E51-4C72-B6C7-50866C4B1B23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84504AFE-D646-4FBE-AC30-8C6024430DE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B78CEED2-E52C-4EA6-B299-0366653C3F1B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267033D9-9E0F-4354-AF88-F6FEBE4BAB52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D901DCB8-4EF3-4EF1-94C9-EDBD8729AD7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7B57E631-ED5F-46AB-8A0A-5E71B55BDD4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3B53E70B-A7F4-45E7-AC6C-2182B0769B5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44E05727-0FA8-4D1C-9F8C-2914052D3B9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D34565C5-EE3F-4F68-BC0B-67EB88F8FD2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BDDAC03D-D43C-430F-B082-A18080BD8E4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632D5A88-1C39-439A-8DC6-375B7B500DB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9FAFF480-75AC-4826-9D98-FB6FB8AC77B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1EF43E30-07A1-4842-BDD7-E32A3538709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70F9428A-F7E4-4484-8874-C4BFE9FC3EB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F532AC68-34CE-4282-854D-C25DDCCE69C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87FC33E5-C53E-45E9-9B99-A9D60B6204D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9BF395AC-FD2B-4432-8178-A61D81E8758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05712CAE-FA6D-436D-9F4D-84DE806A218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FDF84472-CD43-486E-87E1-1DB338DA8D4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736B64F4-7B79-477D-B431-60F19651F7AE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6E69A2EE-CD11-40E9-AE07-FF98C0AC8FA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2538FF56-4DBB-4C54-873E-BAF74E88808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3EF6225F-AAF4-4734-9545-ED7CB1B75602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398FD61F-C2AF-42B1-AE6C-68235AA41B1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32B3C58A-F5B0-4C3F-8B4F-3E1B61F9CA6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565D18BD-E370-44A0-8725-3A7E94A701D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E15B2164-90F5-45EC-B3F0-B6344C3E04F9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A6E32D1A-3606-4991-B906-C25D9177AABA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BF44CFD4-B800-4956-AF0B-6C59EDE176D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C3CD0394-341F-4526-914A-DB7AA2B6BAF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EEDE5DDC-2191-4ED1-A02E-EBF18B0C4C75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87DBCC2C-1D80-440B-8E8C-CEE7F9B5D08E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054F6ADA-E1AF-4FFF-934D-0E089EE0596D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892893FA-E249-4B2C-B7D8-BAE952143F5B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56C1E3A8-5D2B-4CEA-A8B6-F41E225F3832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AE459F8F-DA93-4EB8-82E9-5201475FE94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2DB37608-596A-45FB-A3DA-E03561C3997E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ADAA63D1-A9DA-4880-99C8-11D0DFC334E0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9BA58F9C-5FE2-4AD9-B002-523A214C008C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BFA264CD-99E7-49AF-B25C-9CA1AB75D552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B706887B-27CE-4952-9A7E-66517DCC57CB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8AC40BD4-CF93-4A57-AA35-429D55BE745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18A1CBFD-AB0B-42AA-BDB3-E0853791D65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ACC0A39D-DDF5-4024-AB70-36010A8C5B18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4C52AF07-3788-413C-B8E1-EAA244A752C4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2C4BD6BE-E773-4F02-AFB2-2EB278B859B3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2BB47099-75E0-4EFB-9119-8DC4825C43FD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2ED29B10-D392-4B6B-9F2A-EB0C642198C2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9C4D25FC-6850-424C-983C-C33449F377C2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3E189521-38D9-4E0D-BB24-A2CCAFE46ACE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8E603FB8-6EEC-4D82-B58E-65423EFB40F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5C3B1B25-7AA3-4CF8-9327-EDFEB17FB70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49A76B78-82F3-4A5B-8BEE-1E5D67C7EE27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CAE6E849-4FDC-4890-A396-83C5BF4C6BB9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5B91FD03-B8D0-41BF-BD11-70ECB7BF9A6B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97267412-FA24-4F20-BF8E-3E92D97EE1F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E4307832-C5DE-498F-8868-DE315987326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0C8AB205-95C9-4A34-A188-5BE6664BC0E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672EA360-AAFD-4CA9-B417-C1395C50D26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C6F7216C-BBC9-4656-941B-B5374EBD894D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37284F09-CF75-4F63-A302-F35DE9D0FA5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6CAC4230-0BC8-4913-BFC5-A04469D8C6C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570C0E31-4664-4728-9DBA-55E055327C13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126B0641-0173-4D36-844B-F6B11585576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B446ABBD-24DD-4D79-ACAC-28421969256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247673B5-5A6C-4229-9772-3DE72A0FA961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AB9C7EC2-C429-4A84-AB10-C8A8EFFA14D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CED1047B-2D8E-4A8C-AF75-15C089449772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C9F25B33-5F47-4110-AF34-DB5DA857C3AC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A773A743-98F9-483B-B61F-BB2DE8D7BECC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C2489C60-E4BB-414C-A6EE-0558BC98DCAF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B668B8A9-978E-4822-92A4-06316CD5732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84BBD3C0-E4F4-4AD2-9AD6-6415BE5452CD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2B963F37-31D9-440F-AE9C-7C68CA7CC8DF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2970C72A-C4FD-4CAF-BA13-57432A9C93C7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06FB4D00-DD7F-4D2E-9386-75936168BD2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023C9F34-013D-483E-8A11-18E1776F496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EED2395A-33D5-4292-B7D8-BC86AC13E38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E4C222C9-B8A7-448A-92E6-CCA78108668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DF22A6F7-772C-4DA4-9345-7804B488380E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DEF2D4BF-01DB-47C9-9BAC-9DC999272632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BACF9BB2-5D83-4EF1-9FE2-B2CD5428CA47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C1E68224-4D89-4DDB-B7FD-74E33B1258B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CDB97053-F713-466C-9400-58251BA8519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1E875BEB-990F-480E-AFC5-9ABB57BDECB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1DAF292E-D07F-4743-8E25-0CF619912CF8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053E5B92-2A68-4058-AC75-5C511DB32A74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A915763E-86C4-4109-BF0B-75A4210C92F3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D89CE8BD-816D-4BE4-B435-BF05FA09729E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5129ACCA-5D7D-46A2-8CFA-8D79EB00DF48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3D6D2DCF-0374-411C-83D3-E22D1D08EC55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62D39374-7045-4870-821E-BA83C3CFF4B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4F516F38-394C-47CA-831F-63ED16A82B4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81871FA3-CD6D-4133-A6BD-ACECA570BE2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7B538019-C3BD-46D9-B6E0-54EF87D8A19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ED4C7B80-6DED-4914-8370-CAE3ECB9FB5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641A5AD4-8E2A-4E7D-BD65-7850D891A2A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940468C1-81C8-4376-B8D8-758423CB9AAC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3F983948-6923-474B-85D7-618A554796B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4A0D5352-4C38-461B-A9F4-ADBB19D71AE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99AC5B8B-9BA8-43D0-B21E-E2613595FA1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30C0C124-B8BB-47F2-9304-7527F229B4A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BE4AC040-1936-4F6A-AF6A-1EB712366C8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CEB28410-8B72-435A-9D14-AE76EB797D74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34F7BBB7-7690-4F46-87C3-3CCE6A0BE45F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70AD03DD-62A8-4955-A535-6A78420FACFD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20564D1A-1467-4B49-85D2-26FBEB6A9F5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66DE4BB9-195B-49F3-8A27-3E255A6E8BEA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675A5C3F-1D87-4666-8FDE-DB2FB2DE3B4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52EF339D-CD20-460E-9027-AE2C73A4BE5C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4582BEFE-277D-4A13-8D3E-B2A55458778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6D6B57F4-F9BB-4897-B93A-49F2A076407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74CF389F-CDA8-47F5-94C1-40C5C5E0C09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B25178CA-6C02-4577-92C7-121AE6AA9215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C6DAF471-6B1F-459E-BCC6-5BE18894649E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81D3035F-5DC9-4FA4-AE75-92FFEA292EC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D301D0F3-A447-4DB2-B29E-2D74145D11A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0BE5AD7A-F679-44D6-BD96-44D4A7FFE0B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A74D6882-AD8A-43D2-9349-819ADF39C76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CE07244D-6B14-409D-90A1-E9377652397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8F9220AA-76D2-4ED6-A459-1AF0AA66F32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9F3E3A60-C16B-4F4E-AD48-F77D653AF52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43387406-EF17-4A2E-AFD2-C87D3C674516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55B38EB5-3124-4085-B1C1-D78FBB3AFEEE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60610498-E377-4372-B9D9-A0F709B2894D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E9CB8002-CEF2-4A9D-8CA2-7CB8AB7F772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8D5A52B0-E40E-4EA1-8E37-EE4A242F8BA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96D03E2E-F72C-4713-90A5-FD741E37449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31D25130-F63C-457D-AD5A-CB98BF24B79B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7845976D-CCCF-49D1-BD8A-1C5799553239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C1B79CA2-C050-4C73-8C93-BE125071CFAD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9899D4FC-72BF-4408-A9AB-075737D97F3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2AC94297-5464-487C-8FD7-3399A1DE871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D864C592-0DE3-4007-AA59-C5053308972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3ED2F4CE-A156-47B2-A7F5-32723554F7F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1CC2D2B7-7032-4ADF-91DD-468DCB49F87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73840A1E-7606-43B5-BE2D-848E9556D3C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43C78FAE-FF53-4945-8D1E-9D0DBA3FB50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AC560C54-D110-48FE-9909-16C41925C357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8F52B002-016A-4EB4-80AA-509F24F9E81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E2489A53-2C53-43DC-8C1D-B6B3AFDC745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FAA8386F-A1FE-4429-AA31-5A9AF0404646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28FA4925-5ADD-4F2F-9FEB-493B30D15106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CA44BDAB-D4B0-441B-9A36-4B043E091689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1D1D9011-278F-4667-8BCF-F65E65E466CD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3A039F6E-F682-49D1-BA80-2B0EFABDF94A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1071D925-D4EC-45AC-8FFF-47FA18AB262F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33258DAC-F276-401C-B813-524A1EF6DD05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8ADD4E6C-3B9C-4206-89FA-198F6A2810EB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969C7A8E-4085-4E65-B772-DA8BBC6ABE58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E77F0B5A-75D2-44F2-8D99-8E490534D2AA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D0388F49-0985-4268-A951-97AD01B38A61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5317B241-699F-4F4A-8505-D467A7265A62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82255319-050B-45D9-975E-DA5371B42664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F7DFCAE6-BADA-49C5-A770-F6DC52DA4BD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38337F00-19EA-4B0B-8301-ADD9EFD77E99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349F68E7-48C1-4125-913F-EA76781FB372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B0375243-E60E-4662-860E-E55E75D8FD50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B3D765B9-28C2-4849-8BBA-7FC8B50FC0D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51EA0A7C-7239-49C4-8A0F-467D0B4B308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2AB5C9EF-1BCB-4064-8021-0F76E5AACB33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D2915044-A9DB-43BD-B72F-2B610A21B6E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F8C11EE8-B871-4C7D-8149-86D5BEE4D32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3EAE8448-EBF3-4DB7-9462-FC33BD5EF54C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6E6A2F79-E6E0-4AE9-AE5A-E4C5283E54E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1166386A-103D-4A53-9674-8ABFB9826FE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BDD8F85A-4EC8-42BB-BB71-1C5A74B4C34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C5E7FA7A-7E56-4189-993E-6410CEA5132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2197AAAA-0A7F-4DBB-8881-358120178E1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9ABD40C6-94E3-4830-A1F0-AFEE54D8E5A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32F86269-4AF5-4B0E-93A8-2B47AB102AB2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05F1B870-C930-4833-A0E4-05568D7E8720}">
      <text>
        <r>
          <rPr>
            <b/>
            <sz val="9"/>
            <color indexed